/>
      <c r="IBX14" s="5"/>
      <c r="IBY14" s="5"/>
      <c r="IBZ14" s="5"/>
      <c r="ICA14" s="5"/>
      <c r="ICB14" s="5"/>
      <c r="ICC14" s="5"/>
      <c r="ICD14" s="5"/>
      <c r="ICE14" s="5"/>
      <c r="ICF14" s="5"/>
      <c r="ICG14" s="5"/>
      <c r="ICH14" s="5"/>
      <c r="ICI14" s="5"/>
      <c r="ICJ14" s="5"/>
      <c r="ICK14" s="5"/>
      <c r="ICL14" s="5"/>
      <c r="ICM14" s="5"/>
      <c r="ICN14" s="5"/>
      <c r="ICO14" s="5"/>
      <c r="ICP14" s="5"/>
      <c r="ICQ14" s="5"/>
      <c r="ICR14" s="5"/>
      <c r="ICS14" s="5"/>
      <c r="ICT14" s="5"/>
      <c r="ICU14" s="5"/>
      <c r="ICV14" s="5"/>
      <c r="ICW14" s="5"/>
      <c r="ICX14" s="5"/>
      <c r="ICY14" s="5"/>
      <c r="ICZ14" s="5"/>
      <c r="IDA14" s="5"/>
      <c r="IDB14" s="5"/>
      <c r="IDC14" s="5"/>
      <c r="IDD14" s="5"/>
      <c r="IDE14" s="5"/>
      <c r="IDF14" s="5"/>
      <c r="IDG14" s="5"/>
      <c r="IDH14" s="5"/>
      <c r="IDI14" s="5"/>
      <c r="IDJ14" s="5"/>
      <c r="IDK14" s="5"/>
      <c r="IDL14" s="5"/>
      <c r="IDM14" s="5"/>
      <c r="IDN14" s="5"/>
      <c r="IDO14" s="5"/>
      <c r="IDP14" s="5"/>
      <c r="IDQ14" s="5"/>
      <c r="IDR14" s="5"/>
      <c r="IDS14" s="5"/>
      <c r="IDT14" s="5"/>
      <c r="IDU14" s="5"/>
      <c r="IDV14" s="5"/>
      <c r="IDW14" s="5"/>
      <c r="IDX14" s="5"/>
      <c r="IDY14" s="5"/>
      <c r="IDZ14" s="5"/>
      <c r="IEA14" s="5"/>
      <c r="IEB14" s="5"/>
      <c r="IEC14" s="5"/>
      <c r="IED14" s="5"/>
      <c r="IEE14" s="5"/>
      <c r="IEF14" s="5"/>
      <c r="IEG14" s="5"/>
      <c r="IEH14" s="5"/>
      <c r="IEI14" s="5"/>
      <c r="IEJ14" s="5"/>
      <c r="IEK14" s="5"/>
      <c r="IEL14" s="5"/>
      <c r="IEM14" s="5"/>
      <c r="IEN14" s="5"/>
      <c r="IEO14" s="5"/>
      <c r="IEP14" s="5"/>
      <c r="IEQ14" s="5"/>
      <c r="IER14" s="5"/>
      <c r="IES14" s="5"/>
      <c r="IET14" s="5"/>
      <c r="IEU14" s="5"/>
      <c r="IEV14" s="5"/>
      <c r="IEW14" s="5"/>
      <c r="IEX14" s="5"/>
      <c r="IEY14" s="5"/>
      <c r="IEZ14" s="5"/>
      <c r="IFA14" s="5"/>
      <c r="IFB14" s="5"/>
      <c r="IFC14" s="5"/>
      <c r="IFD14" s="5"/>
      <c r="IFE14" s="5"/>
      <c r="IFF14" s="5"/>
      <c r="IFG14" s="5"/>
      <c r="IFH14" s="5"/>
      <c r="IFI14" s="5"/>
      <c r="IFJ14" s="5"/>
      <c r="IFK14" s="5"/>
      <c r="IFL14" s="5"/>
      <c r="IFM14" s="5"/>
      <c r="IFN14" s="5"/>
      <c r="IFO14" s="5"/>
      <c r="IFP14" s="5"/>
      <c r="IFQ14" s="5"/>
      <c r="IFR14" s="5"/>
      <c r="IFS14" s="5"/>
      <c r="IFT14" s="5"/>
      <c r="IFU14" s="5"/>
      <c r="IFV14" s="5"/>
      <c r="IFW14" s="5"/>
      <c r="IFX14" s="5"/>
      <c r="IFY14" s="5"/>
      <c r="IFZ14" s="5"/>
      <c r="IGA14" s="5"/>
      <c r="IGB14" s="5"/>
      <c r="IGC14" s="5"/>
      <c r="IGD14" s="5"/>
      <c r="IGE14" s="5"/>
      <c r="IGF14" s="5"/>
      <c r="IGG14" s="5"/>
      <c r="IGH14" s="5"/>
      <c r="IGI14" s="5"/>
      <c r="IGJ14" s="5"/>
      <c r="IGK14" s="5"/>
      <c r="IGL14" s="5"/>
      <c r="IGM14" s="5"/>
      <c r="IGN14" s="5"/>
      <c r="IGO14" s="5"/>
      <c r="IGP14" s="5"/>
      <c r="IGQ14" s="5"/>
      <c r="IGR14" s="5"/>
      <c r="IGS14" s="5"/>
      <c r="IGT14" s="5"/>
      <c r="IGU14" s="5"/>
      <c r="IGV14" s="5"/>
      <c r="IGW14" s="5"/>
      <c r="IGX14" s="5"/>
      <c r="IGY14" s="5"/>
      <c r="IGZ14" s="5"/>
      <c r="IHA14" s="5"/>
      <c r="IHB14" s="5"/>
      <c r="IHC14" s="5"/>
      <c r="IHD14" s="5"/>
      <c r="IHE14" s="5"/>
      <c r="IHF14" s="5"/>
      <c r="IHG14" s="5"/>
      <c r="IHH14" s="5"/>
      <c r="IHI14" s="5"/>
      <c r="IHJ14" s="5"/>
      <c r="IHK14" s="5"/>
      <c r="IHL14" s="5"/>
      <c r="IHM14" s="5"/>
      <c r="IHN14" s="5"/>
      <c r="IHO14" s="5"/>
      <c r="IHP14" s="5"/>
      <c r="IHQ14" s="5"/>
      <c r="IHR14" s="5"/>
      <c r="IHS14" s="5"/>
      <c r="IHT14" s="5"/>
      <c r="IHU14" s="5"/>
      <c r="IHV14" s="5"/>
      <c r="IHW14" s="5"/>
      <c r="IHX14" s="5"/>
      <c r="IHY14" s="5"/>
      <c r="IHZ14" s="5"/>
      <c r="IIA14" s="5"/>
      <c r="IIB14" s="5"/>
      <c r="IIC14" s="5"/>
      <c r="IID14" s="5"/>
      <c r="IIE14" s="5"/>
      <c r="IIF14" s="5"/>
      <c r="IIG14" s="5"/>
      <c r="IIH14" s="5"/>
      <c r="III14" s="5"/>
      <c r="IIJ14" s="5"/>
      <c r="IIK14" s="5"/>
      <c r="IIL14" s="5"/>
      <c r="IIM14" s="5"/>
      <c r="IIN14" s="5"/>
      <c r="IIO14" s="5"/>
      <c r="IIP14" s="5"/>
      <c r="IIQ14" s="5"/>
      <c r="IIR14" s="5"/>
      <c r="IIS14" s="5"/>
      <c r="IIT14" s="5"/>
      <c r="IIU14" s="5"/>
      <c r="IIV14" s="5"/>
      <c r="IIW14" s="5"/>
      <c r="IIX14" s="5"/>
      <c r="IIY14" s="5"/>
      <c r="IIZ14" s="5"/>
      <c r="IJA14" s="5"/>
      <c r="IJB14" s="5"/>
      <c r="IJC14" s="5"/>
      <c r="IJD14" s="5"/>
      <c r="IJE14" s="5"/>
      <c r="IJF14" s="5"/>
      <c r="IJG14" s="5"/>
      <c r="IJH14" s="5"/>
      <c r="IJI14" s="5"/>
      <c r="IJJ14" s="5"/>
      <c r="IJK14" s="5"/>
      <c r="IJL14" s="5"/>
      <c r="IJM14" s="5"/>
      <c r="IJN14" s="5"/>
      <c r="IJO14" s="5"/>
      <c r="IJP14" s="5"/>
      <c r="IJQ14" s="5"/>
      <c r="IJR14" s="5"/>
      <c r="IJS14" s="5"/>
      <c r="IJT14" s="5"/>
      <c r="IJU14" s="5"/>
      <c r="IJV14" s="5"/>
      <c r="IJW14" s="5"/>
      <c r="IJX14" s="5"/>
      <c r="IJY14" s="5"/>
      <c r="IJZ14" s="5"/>
      <c r="IKA14" s="5"/>
      <c r="IKB14" s="5"/>
      <c r="IKC14" s="5"/>
      <c r="IKD14" s="5"/>
      <c r="IKE14" s="5"/>
      <c r="IKF14" s="5"/>
      <c r="IKG14" s="5"/>
      <c r="IKH14" s="5"/>
      <c r="IKI14" s="5"/>
      <c r="IKJ14" s="5"/>
      <c r="IKK14" s="5"/>
      <c r="IKL14" s="5"/>
      <c r="IKM14" s="5"/>
      <c r="IKN14" s="5"/>
      <c r="IKO14" s="5"/>
      <c r="IKP14" s="5"/>
      <c r="IKQ14" s="5"/>
      <c r="IKR14" s="5"/>
      <c r="IKS14" s="5"/>
      <c r="IKT14" s="5"/>
      <c r="IKU14" s="5"/>
      <c r="IKV14" s="5"/>
      <c r="IKW14" s="5"/>
      <c r="IKX14" s="5"/>
      <c r="IKY14" s="5"/>
      <c r="IKZ14" s="5"/>
      <c r="ILA14" s="5"/>
      <c r="ILB14" s="5"/>
      <c r="ILC14" s="5"/>
      <c r="ILD14" s="5"/>
      <c r="ILE14" s="5"/>
      <c r="ILF14" s="5"/>
      <c r="ILG14" s="5"/>
      <c r="ILH14" s="5"/>
      <c r="ILI14" s="5"/>
      <c r="ILJ14" s="5"/>
      <c r="ILK14" s="5"/>
      <c r="ILL14" s="5"/>
      <c r="ILM14" s="5"/>
      <c r="ILN14" s="5"/>
      <c r="ILO14" s="5"/>
      <c r="ILP14" s="5"/>
      <c r="ILQ14" s="5"/>
      <c r="ILR14" s="5"/>
      <c r="ILS14" s="5"/>
      <c r="ILT14" s="5"/>
      <c r="ILU14" s="5"/>
      <c r="ILV14" s="5"/>
      <c r="ILW14" s="5"/>
      <c r="ILX14" s="5"/>
      <c r="ILY14" s="5"/>
      <c r="ILZ14" s="5"/>
      <c r="IMA14" s="5"/>
      <c r="IMB14" s="5"/>
      <c r="IMC14" s="5"/>
      <c r="IMD14" s="5"/>
      <c r="IME14" s="5"/>
      <c r="IMF14" s="5"/>
      <c r="IMG14" s="5"/>
      <c r="IMH14" s="5"/>
      <c r="IMI14" s="5"/>
      <c r="IMJ14" s="5"/>
      <c r="IMK14" s="5"/>
      <c r="IML14" s="5"/>
      <c r="IMM14" s="5"/>
      <c r="IMN14" s="5"/>
      <c r="IMO14" s="5"/>
      <c r="IMP14" s="5"/>
      <c r="IMQ14" s="5"/>
      <c r="IMR14" s="5"/>
      <c r="IMS14" s="5"/>
      <c r="IMT14" s="5"/>
      <c r="IMU14" s="5"/>
      <c r="IMV14" s="5"/>
      <c r="IMW14" s="5"/>
      <c r="IMX14" s="5"/>
      <c r="IMY14" s="5"/>
      <c r="IMZ14" s="5"/>
      <c r="INA14" s="5"/>
      <c r="INB14" s="5"/>
      <c r="INC14" s="5"/>
      <c r="IND14" s="5"/>
      <c r="INE14" s="5"/>
      <c r="INF14" s="5"/>
      <c r="ING14" s="5"/>
      <c r="INH14" s="5"/>
      <c r="INI14" s="5"/>
      <c r="INJ14" s="5"/>
      <c r="INK14" s="5"/>
      <c r="INL14" s="5"/>
      <c r="INM14" s="5"/>
      <c r="INN14" s="5"/>
      <c r="INO14" s="5"/>
      <c r="INP14" s="5"/>
      <c r="INQ14" s="5"/>
      <c r="INR14" s="5"/>
      <c r="INS14" s="5"/>
      <c r="INT14" s="5"/>
      <c r="INU14" s="5"/>
      <c r="INV14" s="5"/>
      <c r="INW14" s="5"/>
      <c r="INX14" s="5"/>
      <c r="INY14" s="5"/>
      <c r="INZ14" s="5"/>
      <c r="IOA14" s="5"/>
      <c r="IOB14" s="5"/>
      <c r="IOC14" s="5"/>
      <c r="IOD14" s="5"/>
      <c r="IOE14" s="5"/>
      <c r="IOF14" s="5"/>
      <c r="IOG14" s="5"/>
      <c r="IOH14" s="5"/>
      <c r="IOI14" s="5"/>
      <c r="IOJ14" s="5"/>
      <c r="IOK14" s="5"/>
      <c r="IOL14" s="5"/>
      <c r="IOM14" s="5"/>
      <c r="ION14" s="5"/>
      <c r="IOO14" s="5"/>
      <c r="IOP14" s="5"/>
      <c r="IOQ14" s="5"/>
      <c r="IOR14" s="5"/>
      <c r="IOS14" s="5"/>
      <c r="IOT14" s="5"/>
      <c r="IOU14" s="5"/>
      <c r="IOV14" s="5"/>
      <c r="IOW14" s="5"/>
      <c r="IOX14" s="5"/>
      <c r="IOY14" s="5"/>
      <c r="IOZ14" s="5"/>
      <c r="IPA14" s="5"/>
      <c r="IPB14" s="5"/>
      <c r="IPC14" s="5"/>
      <c r="IPD14" s="5"/>
      <c r="IPE14" s="5"/>
      <c r="IPF14" s="5"/>
      <c r="IPG14" s="5"/>
      <c r="IPH14" s="5"/>
      <c r="IPI14" s="5"/>
      <c r="IPJ14" s="5"/>
      <c r="IPK14" s="5"/>
      <c r="IPL14" s="5"/>
      <c r="IPM14" s="5"/>
      <c r="IPN14" s="5"/>
      <c r="IPO14" s="5"/>
      <c r="IPP14" s="5"/>
      <c r="IPQ14" s="5"/>
      <c r="IPR14" s="5"/>
      <c r="IPS14" s="5"/>
      <c r="IPT14" s="5"/>
      <c r="IPU14" s="5"/>
      <c r="IPV14" s="5"/>
      <c r="IPW14" s="5"/>
      <c r="IPX14" s="5"/>
      <c r="IPY14" s="5"/>
      <c r="IPZ14" s="5"/>
      <c r="IQA14" s="5"/>
      <c r="IQB14" s="5"/>
      <c r="IQC14" s="5"/>
      <c r="IQD14" s="5"/>
      <c r="IQE14" s="5"/>
      <c r="IQF14" s="5"/>
      <c r="IQG14" s="5"/>
      <c r="IQH14" s="5"/>
      <c r="IQI14" s="5"/>
      <c r="IQJ14" s="5"/>
      <c r="IQK14" s="5"/>
      <c r="IQL14" s="5"/>
      <c r="IQM14" s="5"/>
      <c r="IQN14" s="5"/>
      <c r="IQO14" s="5"/>
      <c r="IQP14" s="5"/>
      <c r="IQQ14" s="5"/>
      <c r="IQR14" s="5"/>
      <c r="IQS14" s="5"/>
      <c r="IQT14" s="5"/>
      <c r="IQU14" s="5"/>
      <c r="IQV14" s="5"/>
      <c r="IQW14" s="5"/>
      <c r="IQX14" s="5"/>
      <c r="IQY14" s="5"/>
      <c r="IQZ14" s="5"/>
      <c r="IRA14" s="5"/>
      <c r="IRB14" s="5"/>
      <c r="IRC14" s="5"/>
      <c r="IRD14" s="5"/>
      <c r="IRE14" s="5"/>
      <c r="IRF14" s="5"/>
      <c r="IRG14" s="5"/>
      <c r="IRH14" s="5"/>
      <c r="IRI14" s="5"/>
      <c r="IRJ14" s="5"/>
      <c r="IRK14" s="5"/>
      <c r="IRL14" s="5"/>
      <c r="IRM14" s="5"/>
      <c r="IRN14" s="5"/>
      <c r="IRO14" s="5"/>
      <c r="IRP14" s="5"/>
      <c r="IRQ14" s="5"/>
      <c r="IRR14" s="5"/>
      <c r="IRS14" s="5"/>
      <c r="IRT14" s="5"/>
      <c r="IRU14" s="5"/>
      <c r="IRV14" s="5"/>
      <c r="IRW14" s="5"/>
      <c r="IRX14" s="5"/>
      <c r="IRY14" s="5"/>
      <c r="IRZ14" s="5"/>
      <c r="ISA14" s="5"/>
      <c r="ISB14" s="5"/>
      <c r="ISC14" s="5"/>
      <c r="ISD14" s="5"/>
      <c r="ISE14" s="5"/>
      <c r="ISF14" s="5"/>
      <c r="ISG14" s="5"/>
      <c r="ISH14" s="5"/>
      <c r="ISI14" s="5"/>
      <c r="ISJ14" s="5"/>
      <c r="ISK14" s="5"/>
      <c r="ISL14" s="5"/>
      <c r="ISM14" s="5"/>
      <c r="ISN14" s="5"/>
      <c r="ISO14" s="5"/>
      <c r="ISP14" s="5"/>
      <c r="ISQ14" s="5"/>
      <c r="ISR14" s="5"/>
      <c r="ISS14" s="5"/>
      <c r="IST14" s="5"/>
      <c r="ISU14" s="5"/>
      <c r="ISV14" s="5"/>
      <c r="ISW14" s="5"/>
      <c r="ISX14" s="5"/>
      <c r="ISY14" s="5"/>
      <c r="ISZ14" s="5"/>
      <c r="ITA14" s="5"/>
      <c r="ITB14" s="5"/>
      <c r="ITC14" s="5"/>
      <c r="ITD14" s="5"/>
      <c r="ITE14" s="5"/>
      <c r="ITF14" s="5"/>
      <c r="ITG14" s="5"/>
      <c r="ITH14" s="5"/>
      <c r="ITI14" s="5"/>
      <c r="ITJ14" s="5"/>
      <c r="ITK14" s="5"/>
      <c r="ITL14" s="5"/>
      <c r="ITM14" s="5"/>
      <c r="ITN14" s="5"/>
      <c r="ITO14" s="5"/>
      <c r="ITP14" s="5"/>
      <c r="ITQ14" s="5"/>
      <c r="ITR14" s="5"/>
      <c r="ITS14" s="5"/>
      <c r="ITT14" s="5"/>
      <c r="ITU14" s="5"/>
      <c r="ITV14" s="5"/>
      <c r="ITW14" s="5"/>
      <c r="ITX14" s="5"/>
      <c r="ITY14" s="5"/>
      <c r="ITZ14" s="5"/>
      <c r="IUA14" s="5"/>
      <c r="IUB14" s="5"/>
      <c r="IUC14" s="5"/>
      <c r="IUD14" s="5"/>
      <c r="IUE14" s="5"/>
      <c r="IUF14" s="5"/>
      <c r="IUG14" s="5"/>
      <c r="IUH14" s="5"/>
      <c r="IUI14" s="5"/>
      <c r="IUJ14" s="5"/>
      <c r="IUK14" s="5"/>
      <c r="IUL14" s="5"/>
      <c r="IUM14" s="5"/>
      <c r="IUN14" s="5"/>
      <c r="IUO14" s="5"/>
      <c r="IUP14" s="5"/>
      <c r="IUQ14" s="5"/>
      <c r="IUR14" s="5"/>
      <c r="IUS14" s="5"/>
      <c r="IUT14" s="5"/>
      <c r="IUU14" s="5"/>
      <c r="IUV14" s="5"/>
      <c r="IUW14" s="5"/>
      <c r="IUX14" s="5"/>
      <c r="IUY14" s="5"/>
      <c r="IUZ14" s="5"/>
      <c r="IVA14" s="5"/>
      <c r="IVB14" s="5"/>
      <c r="IVC14" s="5"/>
      <c r="IVD14" s="5"/>
      <c r="IVE14" s="5"/>
      <c r="IVF14" s="5"/>
      <c r="IVG14" s="5"/>
      <c r="IVH14" s="5"/>
      <c r="IVI14" s="5"/>
      <c r="IVJ14" s="5"/>
      <c r="IVK14" s="5"/>
      <c r="IVL14" s="5"/>
      <c r="IVM14" s="5"/>
      <c r="IVN14" s="5"/>
      <c r="IVO14" s="5"/>
      <c r="IVP14" s="5"/>
      <c r="IVQ14" s="5"/>
      <c r="IVR14" s="5"/>
      <c r="IVS14" s="5"/>
      <c r="IVT14" s="5"/>
      <c r="IVU14" s="5"/>
      <c r="IVV14" s="5"/>
      <c r="IVW14" s="5"/>
      <c r="IVX14" s="5"/>
      <c r="IVY14" s="5"/>
      <c r="IVZ14" s="5"/>
      <c r="IWA14" s="5"/>
      <c r="IWB14" s="5"/>
      <c r="IWC14" s="5"/>
      <c r="IWD14" s="5"/>
      <c r="IWE14" s="5"/>
      <c r="IWF14" s="5"/>
      <c r="IWG14" s="5"/>
      <c r="IWH14" s="5"/>
      <c r="IWI14" s="5"/>
      <c r="IWJ14" s="5"/>
      <c r="IWK14" s="5"/>
      <c r="IWL14" s="5"/>
      <c r="IWM14" s="5"/>
      <c r="IWN14" s="5"/>
      <c r="IWO14" s="5"/>
      <c r="IWP14" s="5"/>
      <c r="IWQ14" s="5"/>
      <c r="IWR14" s="5"/>
      <c r="IWS14" s="5"/>
      <c r="IWT14" s="5"/>
      <c r="IWU14" s="5"/>
      <c r="IWV14" s="5"/>
      <c r="IWW14" s="5"/>
      <c r="IWX14" s="5"/>
      <c r="IWY14" s="5"/>
      <c r="IWZ14" s="5"/>
      <c r="IXA14" s="5"/>
      <c r="IXB14" s="5"/>
      <c r="IXC14" s="5"/>
      <c r="IXD14" s="5"/>
      <c r="IXE14" s="5"/>
      <c r="IXF14" s="5"/>
      <c r="IXG14" s="5"/>
      <c r="IXH14" s="5"/>
      <c r="IXI14" s="5"/>
      <c r="IXJ14" s="5"/>
      <c r="IXK14" s="5"/>
      <c r="IXL14" s="5"/>
      <c r="IXM14" s="5"/>
      <c r="IXN14" s="5"/>
      <c r="IXO14" s="5"/>
      <c r="IXP14" s="5"/>
      <c r="IXQ14" s="5"/>
      <c r="IXR14" s="5"/>
      <c r="IXS14" s="5"/>
      <c r="IXT14" s="5"/>
      <c r="IXU14" s="5"/>
      <c r="IXV14" s="5"/>
      <c r="IXW14" s="5"/>
      <c r="IXX14" s="5"/>
      <c r="IXY14" s="5"/>
      <c r="IXZ14" s="5"/>
      <c r="IYA14" s="5"/>
      <c r="IYB14" s="5"/>
      <c r="IYC14" s="5"/>
      <c r="IYD14" s="5"/>
      <c r="IYE14" s="5"/>
      <c r="IYF14" s="5"/>
      <c r="IYG14" s="5"/>
      <c r="IYH14" s="5"/>
      <c r="IYI14" s="5"/>
      <c r="IYJ14" s="5"/>
      <c r="IYK14" s="5"/>
      <c r="IYL14" s="5"/>
      <c r="IYM14" s="5"/>
      <c r="IYN14" s="5"/>
      <c r="IYO14" s="5"/>
      <c r="IYP14" s="5"/>
      <c r="IYQ14" s="5"/>
      <c r="IYR14" s="5"/>
      <c r="IYS14" s="5"/>
      <c r="IYT14" s="5"/>
      <c r="IYU14" s="5"/>
      <c r="IYV14" s="5"/>
      <c r="IYW14" s="5"/>
      <c r="IYX14" s="5"/>
      <c r="IYY14" s="5"/>
      <c r="IYZ14" s="5"/>
      <c r="IZA14" s="5"/>
      <c r="IZB14" s="5"/>
      <c r="IZC14" s="5"/>
      <c r="IZD14" s="5"/>
      <c r="IZE14" s="5"/>
      <c r="IZF14" s="5"/>
      <c r="IZG14" s="5"/>
      <c r="IZH14" s="5"/>
      <c r="IZI14" s="5"/>
      <c r="IZJ14" s="5"/>
      <c r="IZK14" s="5"/>
      <c r="IZL14" s="5"/>
      <c r="IZM14" s="5"/>
      <c r="IZN14" s="5"/>
      <c r="IZO14" s="5"/>
      <c r="IZP14" s="5"/>
      <c r="IZQ14" s="5"/>
      <c r="IZR14" s="5"/>
      <c r="IZS14" s="5"/>
      <c r="IZT14" s="5"/>
      <c r="IZU14" s="5"/>
      <c r="IZV14" s="5"/>
      <c r="IZW14" s="5"/>
      <c r="IZX14" s="5"/>
      <c r="IZY14" s="5"/>
      <c r="IZZ14" s="5"/>
      <c r="JAA14" s="5"/>
      <c r="JAB14" s="5"/>
      <c r="JAC14" s="5"/>
      <c r="JAD14" s="5"/>
      <c r="JAE14" s="5"/>
      <c r="JAF14" s="5"/>
      <c r="JAG14" s="5"/>
      <c r="JAH14" s="5"/>
      <c r="JAI14" s="5"/>
      <c r="JAJ14" s="5"/>
      <c r="JAK14" s="5"/>
      <c r="JAL14" s="5"/>
      <c r="JAM14" s="5"/>
      <c r="JAN14" s="5"/>
      <c r="JAO14" s="5"/>
      <c r="JAP14" s="5"/>
      <c r="JAQ14" s="5"/>
      <c r="JAR14" s="5"/>
      <c r="JAS14" s="5"/>
      <c r="JAT14" s="5"/>
      <c r="JAU14" s="5"/>
      <c r="JAV14" s="5"/>
      <c r="JAW14" s="5"/>
      <c r="JAX14" s="5"/>
      <c r="JAY14" s="5"/>
      <c r="JAZ14" s="5"/>
      <c r="JBA14" s="5"/>
      <c r="JBB14" s="5"/>
      <c r="JBC14" s="5"/>
      <c r="JBD14" s="5"/>
      <c r="JBE14" s="5"/>
      <c r="JBF14" s="5"/>
      <c r="JBG14" s="5"/>
      <c r="JBH14" s="5"/>
      <c r="JBI14" s="5"/>
      <c r="JBJ14" s="5"/>
      <c r="JBK14" s="5"/>
      <c r="JBL14" s="5"/>
      <c r="JBM14" s="5"/>
      <c r="JBN14" s="5"/>
      <c r="JBO14" s="5"/>
      <c r="JBP14" s="5"/>
      <c r="JBQ14" s="5"/>
      <c r="JBR14" s="5"/>
      <c r="JBS14" s="5"/>
      <c r="JBT14" s="5"/>
      <c r="JBU14" s="5"/>
      <c r="JBV14" s="5"/>
      <c r="JBW14" s="5"/>
      <c r="JBX14" s="5"/>
      <c r="JBY14" s="5"/>
      <c r="JBZ14" s="5"/>
      <c r="JCA14" s="5"/>
      <c r="JCB14" s="5"/>
      <c r="JCC14" s="5"/>
      <c r="JCD14" s="5"/>
      <c r="JCE14" s="5"/>
      <c r="JCF14" s="5"/>
      <c r="JCG14" s="5"/>
      <c r="JCH14" s="5"/>
      <c r="JCI14" s="5"/>
      <c r="JCJ14" s="5"/>
      <c r="JCK14" s="5"/>
      <c r="JCL14" s="5"/>
      <c r="JCM14" s="5"/>
      <c r="JCN14" s="5"/>
      <c r="JCO14" s="5"/>
      <c r="JCP14" s="5"/>
      <c r="JCQ14" s="5"/>
      <c r="JCR14" s="5"/>
      <c r="JCS14" s="5"/>
      <c r="JCT14" s="5"/>
      <c r="JCU14" s="5"/>
      <c r="JCV14" s="5"/>
      <c r="JCW14" s="5"/>
      <c r="JCX14" s="5"/>
      <c r="JCY14" s="5"/>
      <c r="JCZ14" s="5"/>
      <c r="JDA14" s="5"/>
      <c r="JDB14" s="5"/>
      <c r="JDC14" s="5"/>
      <c r="JDD14" s="5"/>
      <c r="JDE14" s="5"/>
      <c r="JDF14" s="5"/>
      <c r="JDG14" s="5"/>
      <c r="JDH14" s="5"/>
      <c r="JDI14" s="5"/>
      <c r="JDJ14" s="5"/>
      <c r="JDK14" s="5"/>
      <c r="JDL14" s="5"/>
      <c r="JDM14" s="5"/>
      <c r="JDN14" s="5"/>
      <c r="JDO14" s="5"/>
      <c r="JDP14" s="5"/>
      <c r="JDQ14" s="5"/>
      <c r="JDR14" s="5"/>
      <c r="JDS14" s="5"/>
      <c r="JDT14" s="5"/>
      <c r="JDU14" s="5"/>
      <c r="JDV14" s="5"/>
      <c r="JDW14" s="5"/>
      <c r="JDX14" s="5"/>
      <c r="JDY14" s="5"/>
      <c r="JDZ14" s="5"/>
      <c r="JEA14" s="5"/>
      <c r="JEB14" s="5"/>
      <c r="JEC14" s="5"/>
      <c r="JED14" s="5"/>
      <c r="JEE14" s="5"/>
      <c r="JEF14" s="5"/>
      <c r="JEG14" s="5"/>
      <c r="JEH14" s="5"/>
      <c r="JEI14" s="5"/>
      <c r="JEJ14" s="5"/>
      <c r="JEK14" s="5"/>
      <c r="JEL14" s="5"/>
      <c r="JEM14" s="5"/>
      <c r="JEN14" s="5"/>
      <c r="JEO14" s="5"/>
      <c r="JEP14" s="5"/>
      <c r="JEQ14" s="5"/>
      <c r="JER14" s="5"/>
      <c r="JES14" s="5"/>
      <c r="JET14" s="5"/>
      <c r="JEU14" s="5"/>
      <c r="JEV14" s="5"/>
      <c r="JEW14" s="5"/>
      <c r="JEX14" s="5"/>
      <c r="JEY14" s="5"/>
      <c r="JEZ14" s="5"/>
      <c r="JFA14" s="5"/>
      <c r="JFB14" s="5"/>
      <c r="JFC14" s="5"/>
      <c r="JFD14" s="5"/>
      <c r="JFE14" s="5"/>
      <c r="JFF14" s="5"/>
      <c r="JFG14" s="5"/>
      <c r="JFH14" s="5"/>
      <c r="JFI14" s="5"/>
      <c r="JFJ14" s="5"/>
      <c r="JFK14" s="5"/>
      <c r="JFL14" s="5"/>
      <c r="JFM14" s="5"/>
      <c r="JFN14" s="5"/>
      <c r="JFO14" s="5"/>
      <c r="JFP14" s="5"/>
      <c r="JFQ14" s="5"/>
      <c r="JFR14" s="5"/>
      <c r="JFS14" s="5"/>
      <c r="JFT14" s="5"/>
      <c r="JFU14" s="5"/>
      <c r="JFV14" s="5"/>
      <c r="JFW14" s="5"/>
      <c r="JFX14" s="5"/>
      <c r="JFY14" s="5"/>
      <c r="JFZ14" s="5"/>
      <c r="JGA14" s="5"/>
      <c r="JGB14" s="5"/>
      <c r="JGC14" s="5"/>
      <c r="JGD14" s="5"/>
      <c r="JGE14" s="5"/>
      <c r="JGF14" s="5"/>
      <c r="JGG14" s="5"/>
      <c r="JGH14" s="5"/>
      <c r="JGI14" s="5"/>
      <c r="JGJ14" s="5"/>
      <c r="JGK14" s="5"/>
      <c r="JGL14" s="5"/>
      <c r="JGM14" s="5"/>
      <c r="JGN14" s="5"/>
      <c r="JGO14" s="5"/>
      <c r="JGP14" s="5"/>
      <c r="JGQ14" s="5"/>
      <c r="JGR14" s="5"/>
      <c r="JGS14" s="5"/>
      <c r="JGT14" s="5"/>
      <c r="JGU14" s="5"/>
      <c r="JGV14" s="5"/>
      <c r="JGW14" s="5"/>
      <c r="JGX14" s="5"/>
      <c r="JGY14" s="5"/>
      <c r="JGZ14" s="5"/>
      <c r="JHA14" s="5"/>
      <c r="JHB14" s="5"/>
      <c r="JHC14" s="5"/>
      <c r="JHD14" s="5"/>
      <c r="JHE14" s="5"/>
      <c r="JHF14" s="5"/>
      <c r="JHG14" s="5"/>
      <c r="JHH14" s="5"/>
      <c r="JHI14" s="5"/>
      <c r="JHJ14" s="5"/>
      <c r="JHK14" s="5"/>
      <c r="JHL14" s="5"/>
      <c r="JHM14" s="5"/>
      <c r="JHN14" s="5"/>
      <c r="JHO14" s="5"/>
      <c r="JHP14" s="5"/>
      <c r="JHQ14" s="5"/>
      <c r="JHR14" s="5"/>
      <c r="JHS14" s="5"/>
      <c r="JHT14" s="5"/>
      <c r="JHU14" s="5"/>
      <c r="JHV14" s="5"/>
      <c r="JHW14" s="5"/>
      <c r="JHX14" s="5"/>
      <c r="JHY14" s="5"/>
      <c r="JHZ14" s="5"/>
      <c r="JIA14" s="5"/>
      <c r="JIB14" s="5"/>
      <c r="JIC14" s="5"/>
      <c r="JID14" s="5"/>
      <c r="JIE14" s="5"/>
      <c r="JIF14" s="5"/>
      <c r="JIG14" s="5"/>
      <c r="JIH14" s="5"/>
      <c r="JII14" s="5"/>
      <c r="JIJ14" s="5"/>
      <c r="JIK14" s="5"/>
      <c r="JIL14" s="5"/>
      <c r="JIM14" s="5"/>
      <c r="JIN14" s="5"/>
      <c r="JIO14" s="5"/>
      <c r="JIP14" s="5"/>
      <c r="JIQ14" s="5"/>
      <c r="JIR14" s="5"/>
      <c r="JIS14" s="5"/>
      <c r="JIT14" s="5"/>
      <c r="JIU14" s="5"/>
      <c r="JIV14" s="5"/>
      <c r="JIW14" s="5"/>
      <c r="JIX14" s="5"/>
      <c r="JIY14" s="5"/>
      <c r="JIZ14" s="5"/>
      <c r="JJA14" s="5"/>
      <c r="JJB14" s="5"/>
      <c r="JJC14" s="5"/>
      <c r="JJD14" s="5"/>
      <c r="JJE14" s="5"/>
      <c r="JJF14" s="5"/>
      <c r="JJG14" s="5"/>
      <c r="JJH14" s="5"/>
      <c r="JJI14" s="5"/>
      <c r="JJJ14" s="5"/>
      <c r="JJK14" s="5"/>
      <c r="JJL14" s="5"/>
      <c r="JJM14" s="5"/>
      <c r="JJN14" s="5"/>
      <c r="JJO14" s="5"/>
      <c r="JJP14" s="5"/>
      <c r="JJQ14" s="5"/>
      <c r="JJR14" s="5"/>
      <c r="JJS14" s="5"/>
      <c r="JJT14" s="5"/>
      <c r="JJU14" s="5"/>
      <c r="JJV14" s="5"/>
      <c r="JJW14" s="5"/>
      <c r="JJX14" s="5"/>
      <c r="JJY14" s="5"/>
      <c r="JJZ14" s="5"/>
      <c r="JKA14" s="5"/>
      <c r="JKB14" s="5"/>
      <c r="JKC14" s="5"/>
      <c r="JKD14" s="5"/>
      <c r="JKE14" s="5"/>
      <c r="JKF14" s="5"/>
      <c r="JKG14" s="5"/>
      <c r="JKH14" s="5"/>
      <c r="JKI14" s="5"/>
      <c r="JKJ14" s="5"/>
      <c r="JKK14" s="5"/>
      <c r="JKL14" s="5"/>
      <c r="JKM14" s="5"/>
      <c r="JKN14" s="5"/>
      <c r="JKO14" s="5"/>
      <c r="JKP14" s="5"/>
      <c r="JKQ14" s="5"/>
      <c r="JKR14" s="5"/>
      <c r="JKS14" s="5"/>
      <c r="JKT14" s="5"/>
      <c r="JKU14" s="5"/>
      <c r="JKV14" s="5"/>
      <c r="JKW14" s="5"/>
      <c r="JKX14" s="5"/>
      <c r="JKY14" s="5"/>
      <c r="JKZ14" s="5"/>
      <c r="JLA14" s="5"/>
      <c r="JLB14" s="5"/>
      <c r="JLC14" s="5"/>
      <c r="JLD14" s="5"/>
      <c r="JLE14" s="5"/>
      <c r="JLF14" s="5"/>
      <c r="JLG14" s="5"/>
      <c r="JLH14" s="5"/>
      <c r="JLI14" s="5"/>
      <c r="JLJ14" s="5"/>
      <c r="JLK14" s="5"/>
      <c r="JLL14" s="5"/>
      <c r="JLM14" s="5"/>
      <c r="JLN14" s="5"/>
      <c r="JLO14" s="5"/>
      <c r="JLP14" s="5"/>
      <c r="JLQ14" s="5"/>
      <c r="JLR14" s="5"/>
      <c r="JLS14" s="5"/>
      <c r="JLT14" s="5"/>
      <c r="JLU14" s="5"/>
      <c r="JLV14" s="5"/>
      <c r="JLW14" s="5"/>
      <c r="JLX14" s="5"/>
      <c r="JLY14" s="5"/>
      <c r="JLZ14" s="5"/>
      <c r="JMA14" s="5"/>
      <c r="JMB14" s="5"/>
      <c r="JMC14" s="5"/>
      <c r="JMD14" s="5"/>
      <c r="JME14" s="5"/>
      <c r="JMF14" s="5"/>
      <c r="JMG14" s="5"/>
      <c r="JMH14" s="5"/>
      <c r="JMI14" s="5"/>
      <c r="JMJ14" s="5"/>
      <c r="JMK14" s="5"/>
      <c r="JML14" s="5"/>
      <c r="JMM14" s="5"/>
      <c r="JMN14" s="5"/>
      <c r="JMO14" s="5"/>
      <c r="JMP14" s="5"/>
      <c r="JMQ14" s="5"/>
      <c r="JMR14" s="5"/>
      <c r="JMS14" s="5"/>
      <c r="JMT14" s="5"/>
      <c r="JMU14" s="5"/>
      <c r="JMV14" s="5"/>
      <c r="JMW14" s="5"/>
      <c r="JMX14" s="5"/>
      <c r="JMY14" s="5"/>
      <c r="JMZ14" s="5"/>
      <c r="JNA14" s="5"/>
      <c r="JNB14" s="5"/>
      <c r="JNC14" s="5"/>
      <c r="JND14" s="5"/>
      <c r="JNE14" s="5"/>
      <c r="JNF14" s="5"/>
      <c r="JNG14" s="5"/>
      <c r="JNH14" s="5"/>
      <c r="JNI14" s="5"/>
      <c r="JNJ14" s="5"/>
      <c r="JNK14" s="5"/>
      <c r="JNL14" s="5"/>
      <c r="JNM14" s="5"/>
      <c r="JNN14" s="5"/>
      <c r="JNO14" s="5"/>
      <c r="JNP14" s="5"/>
      <c r="JNQ14" s="5"/>
      <c r="JNR14" s="5"/>
      <c r="JNS14" s="5"/>
      <c r="JNT14" s="5"/>
      <c r="JNU14" s="5"/>
      <c r="JNV14" s="5"/>
      <c r="JNW14" s="5"/>
      <c r="JNX14" s="5"/>
      <c r="JNY14" s="5"/>
      <c r="JNZ14" s="5"/>
      <c r="JOA14" s="5"/>
      <c r="JOB14" s="5"/>
      <c r="JOC14" s="5"/>
      <c r="JOD14" s="5"/>
      <c r="JOE14" s="5"/>
      <c r="JOF14" s="5"/>
      <c r="JOG14" s="5"/>
      <c r="JOH14" s="5"/>
      <c r="JOI14" s="5"/>
      <c r="JOJ14" s="5"/>
      <c r="JOK14" s="5"/>
      <c r="JOL14" s="5"/>
      <c r="JOM14" s="5"/>
      <c r="JON14" s="5"/>
      <c r="JOO14" s="5"/>
      <c r="JOP14" s="5"/>
      <c r="JOQ14" s="5"/>
      <c r="JOR14" s="5"/>
      <c r="JOS14" s="5"/>
      <c r="JOT14" s="5"/>
      <c r="JOU14" s="5"/>
      <c r="JOV14" s="5"/>
      <c r="JOW14" s="5"/>
      <c r="JOX14" s="5"/>
      <c r="JOY14" s="5"/>
      <c r="JOZ14" s="5"/>
      <c r="JPA14" s="5"/>
      <c r="JPB14" s="5"/>
      <c r="JPC14" s="5"/>
      <c r="JPD14" s="5"/>
      <c r="JPE14" s="5"/>
      <c r="JPF14" s="5"/>
      <c r="JPG14" s="5"/>
      <c r="JPH14" s="5"/>
      <c r="JPI14" s="5"/>
      <c r="JPJ14" s="5"/>
      <c r="JPK14" s="5"/>
      <c r="JPL14" s="5"/>
      <c r="JPM14" s="5"/>
      <c r="JPN14" s="5"/>
      <c r="JPO14" s="5"/>
      <c r="JPP14" s="5"/>
      <c r="JPQ14" s="5"/>
      <c r="JPR14" s="5"/>
      <c r="JPS14" s="5"/>
      <c r="JPT14" s="5"/>
      <c r="JPU14" s="5"/>
      <c r="JPV14" s="5"/>
      <c r="JPW14" s="5"/>
      <c r="JPX14" s="5"/>
      <c r="JPY14" s="5"/>
      <c r="JPZ14" s="5"/>
      <c r="JQA14" s="5"/>
      <c r="JQB14" s="5"/>
      <c r="JQC14" s="5"/>
      <c r="JQD14" s="5"/>
      <c r="JQE14" s="5"/>
      <c r="JQF14" s="5"/>
      <c r="JQG14" s="5"/>
      <c r="JQH14" s="5"/>
      <c r="JQI14" s="5"/>
      <c r="JQJ14" s="5"/>
      <c r="JQK14" s="5"/>
      <c r="JQL14" s="5"/>
      <c r="JQM14" s="5"/>
      <c r="JQN14" s="5"/>
      <c r="JQO14" s="5"/>
      <c r="JQP14" s="5"/>
      <c r="JQQ14" s="5"/>
      <c r="JQR14" s="5"/>
      <c r="JQS14" s="5"/>
      <c r="JQT14" s="5"/>
      <c r="JQU14" s="5"/>
      <c r="JQV14" s="5"/>
      <c r="JQW14" s="5"/>
      <c r="JQX14" s="5"/>
      <c r="JQY14" s="5"/>
      <c r="JQZ14" s="5"/>
      <c r="JRA14" s="5"/>
      <c r="JRB14" s="5"/>
      <c r="JRC14" s="5"/>
      <c r="JRD14" s="5"/>
      <c r="JRE14" s="5"/>
      <c r="JRF14" s="5"/>
      <c r="JRG14" s="5"/>
      <c r="JRH14" s="5"/>
      <c r="JRI14" s="5"/>
      <c r="JRJ14" s="5"/>
      <c r="JRK14" s="5"/>
      <c r="JRL14" s="5"/>
      <c r="JRM14" s="5"/>
      <c r="JRN14" s="5"/>
      <c r="JRO14" s="5"/>
      <c r="JRP14" s="5"/>
      <c r="JRQ14" s="5"/>
      <c r="JRR14" s="5"/>
      <c r="JRS14" s="5"/>
      <c r="JRT14" s="5"/>
      <c r="JRU14" s="5"/>
      <c r="JRV14" s="5"/>
      <c r="JRW14" s="5"/>
      <c r="JRX14" s="5"/>
      <c r="JRY14" s="5"/>
      <c r="JRZ14" s="5"/>
      <c r="JSA14" s="5"/>
      <c r="JSB14" s="5"/>
      <c r="JSC14" s="5"/>
      <c r="JSD14" s="5"/>
      <c r="JSE14" s="5"/>
      <c r="JSF14" s="5"/>
      <c r="JSG14" s="5"/>
      <c r="JSH14" s="5"/>
      <c r="JSI14" s="5"/>
      <c r="JSJ14" s="5"/>
      <c r="JSK14" s="5"/>
      <c r="JSL14" s="5"/>
      <c r="JSM14" s="5"/>
      <c r="JSN14" s="5"/>
      <c r="JSO14" s="5"/>
      <c r="JSP14" s="5"/>
      <c r="JSQ14" s="5"/>
      <c r="JSR14" s="5"/>
      <c r="JSS14" s="5"/>
      <c r="JST14" s="5"/>
      <c r="JSU14" s="5"/>
      <c r="JSV14" s="5"/>
      <c r="JSW14" s="5"/>
      <c r="JSX14" s="5"/>
      <c r="JSY14" s="5"/>
      <c r="JSZ14" s="5"/>
      <c r="JTA14" s="5"/>
      <c r="JTB14" s="5"/>
      <c r="JTC14" s="5"/>
      <c r="JTD14" s="5"/>
      <c r="JTE14" s="5"/>
      <c r="JTF14" s="5"/>
      <c r="JTG14" s="5"/>
      <c r="JTH14" s="5"/>
      <c r="JTI14" s="5"/>
      <c r="JTJ14" s="5"/>
      <c r="JTK14" s="5"/>
      <c r="JTL14" s="5"/>
      <c r="JTM14" s="5"/>
      <c r="JTN14" s="5"/>
      <c r="JTO14" s="5"/>
      <c r="JTP14" s="5"/>
      <c r="JTQ14" s="5"/>
      <c r="JTR14" s="5"/>
      <c r="JTS14" s="5"/>
      <c r="JTT14" s="5"/>
      <c r="JTU14" s="5"/>
      <c r="JTV14" s="5"/>
      <c r="JTW14" s="5"/>
      <c r="JTX14" s="5"/>
      <c r="JTY14" s="5"/>
      <c r="JTZ14" s="5"/>
      <c r="JUA14" s="5"/>
      <c r="JUB14" s="5"/>
      <c r="JUC14" s="5"/>
      <c r="JUD14" s="5"/>
      <c r="JUE14" s="5"/>
      <c r="JUF14" s="5"/>
      <c r="JUG14" s="5"/>
      <c r="JUH14" s="5"/>
      <c r="JUI14" s="5"/>
      <c r="JUJ14" s="5"/>
      <c r="JUK14" s="5"/>
      <c r="JUL14" s="5"/>
      <c r="JUM14" s="5"/>
      <c r="JUN14" s="5"/>
      <c r="JUO14" s="5"/>
      <c r="JUP14" s="5"/>
      <c r="JUQ14" s="5"/>
      <c r="JUR14" s="5"/>
      <c r="JUS14" s="5"/>
      <c r="JUT14" s="5"/>
      <c r="JUU14" s="5"/>
      <c r="JUV14" s="5"/>
      <c r="JUW14" s="5"/>
      <c r="JUX14" s="5"/>
      <c r="JUY14" s="5"/>
      <c r="JUZ14" s="5"/>
      <c r="JVA14" s="5"/>
      <c r="JVB14" s="5"/>
      <c r="JVC14" s="5"/>
      <c r="JVD14" s="5"/>
      <c r="JVE14" s="5"/>
      <c r="JVF14" s="5"/>
      <c r="JVG14" s="5"/>
      <c r="JVH14" s="5"/>
      <c r="JVI14" s="5"/>
      <c r="JVJ14" s="5"/>
      <c r="JVK14" s="5"/>
      <c r="JVL14" s="5"/>
      <c r="JVM14" s="5"/>
      <c r="JVN14" s="5"/>
      <c r="JVO14" s="5"/>
      <c r="JVP14" s="5"/>
      <c r="JVQ14" s="5"/>
      <c r="JVR14" s="5"/>
      <c r="JVS14" s="5"/>
      <c r="JVT14" s="5"/>
      <c r="JVU14" s="5"/>
      <c r="JVV14" s="5"/>
      <c r="JVW14" s="5"/>
      <c r="JVX14" s="5"/>
      <c r="JVY14" s="5"/>
      <c r="JVZ14" s="5"/>
      <c r="JWA14" s="5"/>
      <c r="JWB14" s="5"/>
      <c r="JWC14" s="5"/>
      <c r="JWD14" s="5"/>
      <c r="JWE14" s="5"/>
      <c r="JWF14" s="5"/>
      <c r="JWG14" s="5"/>
      <c r="JWH14" s="5"/>
      <c r="JWI14" s="5"/>
      <c r="JWJ14" s="5"/>
      <c r="JWK14" s="5"/>
      <c r="JWL14" s="5"/>
      <c r="JWM14" s="5"/>
      <c r="JWN14" s="5"/>
      <c r="JWO14" s="5"/>
      <c r="JWP14" s="5"/>
      <c r="JWQ14" s="5"/>
      <c r="JWR14" s="5"/>
      <c r="JWS14" s="5"/>
      <c r="JWT14" s="5"/>
      <c r="JWU14" s="5"/>
      <c r="JWV14" s="5"/>
      <c r="JWW14" s="5"/>
      <c r="JWX14" s="5"/>
      <c r="JWY14" s="5"/>
      <c r="JWZ14" s="5"/>
      <c r="JXA14" s="5"/>
      <c r="JXB14" s="5"/>
      <c r="JXC14" s="5"/>
      <c r="JXD14" s="5"/>
      <c r="JXE14" s="5"/>
      <c r="JXF14" s="5"/>
      <c r="JXG14" s="5"/>
      <c r="JXH14" s="5"/>
      <c r="JXI14" s="5"/>
      <c r="JXJ14" s="5"/>
      <c r="JXK14" s="5"/>
      <c r="JXL14" s="5"/>
      <c r="JXM14" s="5"/>
      <c r="JXN14" s="5"/>
      <c r="JXO14" s="5"/>
      <c r="JXP14" s="5"/>
      <c r="JXQ14" s="5"/>
      <c r="JXR14" s="5"/>
      <c r="JXS14" s="5"/>
      <c r="JXT14" s="5"/>
      <c r="JXU14" s="5"/>
      <c r="JXV14" s="5"/>
      <c r="JXW14" s="5"/>
      <c r="JXX14" s="5"/>
      <c r="JXY14" s="5"/>
      <c r="JXZ14" s="5"/>
      <c r="JYA14" s="5"/>
      <c r="JYB14" s="5"/>
      <c r="JYC14" s="5"/>
      <c r="JYD14" s="5"/>
      <c r="JYE14" s="5"/>
      <c r="JYF14" s="5"/>
      <c r="JYG14" s="5"/>
      <c r="JYH14" s="5"/>
      <c r="JYI14" s="5"/>
      <c r="JYJ14" s="5"/>
      <c r="JYK14" s="5"/>
      <c r="JYL14" s="5"/>
      <c r="JYM14" s="5"/>
      <c r="JYN14" s="5"/>
      <c r="JYO14" s="5"/>
      <c r="JYP14" s="5"/>
      <c r="JYQ14" s="5"/>
      <c r="JYR14" s="5"/>
      <c r="JYS14" s="5"/>
      <c r="JYT14" s="5"/>
      <c r="JYU14" s="5"/>
      <c r="JYV14" s="5"/>
      <c r="JYW14" s="5"/>
      <c r="JYX14" s="5"/>
      <c r="JYY14" s="5"/>
      <c r="JYZ14" s="5"/>
      <c r="JZA14" s="5"/>
      <c r="JZB14" s="5"/>
      <c r="JZC14" s="5"/>
      <c r="JZD14" s="5"/>
      <c r="JZE14" s="5"/>
      <c r="JZF14" s="5"/>
      <c r="JZG14" s="5"/>
      <c r="JZH14" s="5"/>
      <c r="JZI14" s="5"/>
      <c r="JZJ14" s="5"/>
      <c r="JZK14" s="5"/>
      <c r="JZL14" s="5"/>
      <c r="JZM14" s="5"/>
      <c r="JZN14" s="5"/>
      <c r="JZO14" s="5"/>
      <c r="JZP14" s="5"/>
      <c r="JZQ14" s="5"/>
      <c r="JZR14" s="5"/>
      <c r="JZS14" s="5"/>
      <c r="JZT14" s="5"/>
      <c r="JZU14" s="5"/>
      <c r="JZV14" s="5"/>
      <c r="JZW14" s="5"/>
      <c r="JZX14" s="5"/>
      <c r="JZY14" s="5"/>
      <c r="JZZ14" s="5"/>
      <c r="KAA14" s="5"/>
      <c r="KAB14" s="5"/>
      <c r="KAC14" s="5"/>
      <c r="KAD14" s="5"/>
      <c r="KAE14" s="5"/>
      <c r="KAF14" s="5"/>
      <c r="KAG14" s="5"/>
      <c r="KAH14" s="5"/>
      <c r="KAI14" s="5"/>
      <c r="KAJ14" s="5"/>
      <c r="KAK14" s="5"/>
      <c r="KAL14" s="5"/>
      <c r="KAM14" s="5"/>
      <c r="KAN14" s="5"/>
      <c r="KAO14" s="5"/>
      <c r="KAP14" s="5"/>
      <c r="KAQ14" s="5"/>
      <c r="KAR14" s="5"/>
      <c r="KAS14" s="5"/>
      <c r="KAT14" s="5"/>
      <c r="KAU14" s="5"/>
      <c r="KAV14" s="5"/>
      <c r="KAW14" s="5"/>
      <c r="KAX14" s="5"/>
      <c r="KAY14" s="5"/>
      <c r="KAZ14" s="5"/>
      <c r="KBA14" s="5"/>
      <c r="KBB14" s="5"/>
      <c r="KBC14" s="5"/>
      <c r="KBD14" s="5"/>
      <c r="KBE14" s="5"/>
      <c r="KBF14" s="5"/>
      <c r="KBG14" s="5"/>
      <c r="KBH14" s="5"/>
      <c r="KBI14" s="5"/>
      <c r="KBJ14" s="5"/>
      <c r="KBK14" s="5"/>
      <c r="KBL14" s="5"/>
      <c r="KBM14" s="5"/>
      <c r="KBN14" s="5"/>
      <c r="KBO14" s="5"/>
      <c r="KBP14" s="5"/>
      <c r="KBQ14" s="5"/>
      <c r="KBR14" s="5"/>
      <c r="KBS14" s="5"/>
      <c r="KBT14" s="5"/>
      <c r="KBU14" s="5"/>
      <c r="KBV14" s="5"/>
      <c r="KBW14" s="5"/>
      <c r="KBX14" s="5"/>
      <c r="KBY14" s="5"/>
      <c r="KBZ14" s="5"/>
      <c r="KCA14" s="5"/>
      <c r="KCB14" s="5"/>
      <c r="KCC14" s="5"/>
      <c r="KCD14" s="5"/>
      <c r="KCE14" s="5"/>
      <c r="KCF14" s="5"/>
      <c r="KCG14" s="5"/>
      <c r="KCH14" s="5"/>
      <c r="KCI14" s="5"/>
      <c r="KCJ14" s="5"/>
      <c r="KCK14" s="5"/>
      <c r="KCL14" s="5"/>
      <c r="KCM14" s="5"/>
      <c r="KCN14" s="5"/>
      <c r="KCO14" s="5"/>
      <c r="KCP14" s="5"/>
      <c r="KCQ14" s="5"/>
      <c r="KCR14" s="5"/>
      <c r="KCS14" s="5"/>
      <c r="KCT14" s="5"/>
      <c r="KCU14" s="5"/>
      <c r="KCV14" s="5"/>
      <c r="KCW14" s="5"/>
      <c r="KCX14" s="5"/>
      <c r="KCY14" s="5"/>
      <c r="KCZ14" s="5"/>
      <c r="KDA14" s="5"/>
      <c r="KDB14" s="5"/>
      <c r="KDC14" s="5"/>
      <c r="KDD14" s="5"/>
      <c r="KDE14" s="5"/>
      <c r="KDF14" s="5"/>
      <c r="KDG14" s="5"/>
      <c r="KDH14" s="5"/>
      <c r="KDI14" s="5"/>
      <c r="KDJ14" s="5"/>
      <c r="KDK14" s="5"/>
      <c r="KDL14" s="5"/>
      <c r="KDM14" s="5"/>
      <c r="KDN14" s="5"/>
      <c r="KDO14" s="5"/>
      <c r="KDP14" s="5"/>
      <c r="KDQ14" s="5"/>
      <c r="KDR14" s="5"/>
      <c r="KDS14" s="5"/>
      <c r="KDT14" s="5"/>
      <c r="KDU14" s="5"/>
      <c r="KDV14" s="5"/>
      <c r="KDW14" s="5"/>
      <c r="KDX14" s="5"/>
      <c r="KDY14" s="5"/>
      <c r="KDZ14" s="5"/>
      <c r="KEA14" s="5"/>
      <c r="KEB14" s="5"/>
      <c r="KEC14" s="5"/>
      <c r="KED14" s="5"/>
      <c r="KEE14" s="5"/>
      <c r="KEF14" s="5"/>
      <c r="KEG14" s="5"/>
      <c r="KEH14" s="5"/>
      <c r="KEI14" s="5"/>
      <c r="KEJ14" s="5"/>
      <c r="KEK14" s="5"/>
      <c r="KEL14" s="5"/>
      <c r="KEM14" s="5"/>
      <c r="KEN14" s="5"/>
      <c r="KEO14" s="5"/>
      <c r="KEP14" s="5"/>
      <c r="KEQ14" s="5"/>
      <c r="KER14" s="5"/>
      <c r="KES14" s="5"/>
      <c r="KET14" s="5"/>
      <c r="KEU14" s="5"/>
      <c r="KEV14" s="5"/>
      <c r="KEW14" s="5"/>
      <c r="KEX14" s="5"/>
      <c r="KEY14" s="5"/>
      <c r="KEZ14" s="5"/>
      <c r="KFA14" s="5"/>
      <c r="KFB14" s="5"/>
      <c r="KFC14" s="5"/>
      <c r="KFD14" s="5"/>
      <c r="KFE14" s="5"/>
      <c r="KFF14" s="5"/>
      <c r="KFG14" s="5"/>
      <c r="KFH14" s="5"/>
      <c r="KFI14" s="5"/>
      <c r="KFJ14" s="5"/>
      <c r="KFK14" s="5"/>
      <c r="KFL14" s="5"/>
      <c r="KFM14" s="5"/>
      <c r="KFN14" s="5"/>
      <c r="KFO14" s="5"/>
      <c r="KFP14" s="5"/>
      <c r="KFQ14" s="5"/>
      <c r="KFR14" s="5"/>
      <c r="KFS14" s="5"/>
      <c r="KFT14" s="5"/>
      <c r="KFU14" s="5"/>
      <c r="KFV14" s="5"/>
      <c r="KFW14" s="5"/>
      <c r="KFX14" s="5"/>
      <c r="KFY14" s="5"/>
      <c r="KFZ14" s="5"/>
      <c r="KGA14" s="5"/>
      <c r="KGB14" s="5"/>
      <c r="KGC14" s="5"/>
      <c r="KGD14" s="5"/>
      <c r="KGE14" s="5"/>
      <c r="KGF14" s="5"/>
      <c r="KGG14" s="5"/>
      <c r="KGH14" s="5"/>
      <c r="KGI14" s="5"/>
      <c r="KGJ14" s="5"/>
      <c r="KGK14" s="5"/>
      <c r="KGL14" s="5"/>
      <c r="KGM14" s="5"/>
      <c r="KGN14" s="5"/>
      <c r="KGO14" s="5"/>
      <c r="KGP14" s="5"/>
      <c r="KGQ14" s="5"/>
      <c r="KGR14" s="5"/>
      <c r="KGS14" s="5"/>
      <c r="KGT14" s="5"/>
      <c r="KGU14" s="5"/>
      <c r="KGV14" s="5"/>
      <c r="KGW14" s="5"/>
      <c r="KGX14" s="5"/>
      <c r="KGY14" s="5"/>
      <c r="KGZ14" s="5"/>
      <c r="KHA14" s="5"/>
      <c r="KHB14" s="5"/>
      <c r="KHC14" s="5"/>
      <c r="KHD14" s="5"/>
      <c r="KHE14" s="5"/>
      <c r="KHF14" s="5"/>
      <c r="KHG14" s="5"/>
      <c r="KHH14" s="5"/>
      <c r="KHI14" s="5"/>
      <c r="KHJ14" s="5"/>
      <c r="KHK14" s="5"/>
      <c r="KHL14" s="5"/>
      <c r="KHM14" s="5"/>
      <c r="KHN14" s="5"/>
      <c r="KHO14" s="5"/>
      <c r="KHP14" s="5"/>
      <c r="KHQ14" s="5"/>
      <c r="KHR14" s="5"/>
      <c r="KHS14" s="5"/>
      <c r="KHT14" s="5"/>
      <c r="KHU14" s="5"/>
      <c r="KHV14" s="5"/>
      <c r="KHW14" s="5"/>
      <c r="KHX14" s="5"/>
      <c r="KHY14" s="5"/>
      <c r="KHZ14" s="5"/>
      <c r="KIA14" s="5"/>
      <c r="KIB14" s="5"/>
      <c r="KIC14" s="5"/>
      <c r="KID14" s="5"/>
      <c r="KIE14" s="5"/>
      <c r="KIF14" s="5"/>
      <c r="KIG14" s="5"/>
      <c r="KIH14" s="5"/>
      <c r="KII14" s="5"/>
      <c r="KIJ14" s="5"/>
      <c r="KIK14" s="5"/>
      <c r="KIL14" s="5"/>
      <c r="KIM14" s="5"/>
      <c r="KIN14" s="5"/>
      <c r="KIO14" s="5"/>
      <c r="KIP14" s="5"/>
      <c r="KIQ14" s="5"/>
      <c r="KIR14" s="5"/>
      <c r="KIS14" s="5"/>
      <c r="KIT14" s="5"/>
      <c r="KIU14" s="5"/>
      <c r="KIV14" s="5"/>
      <c r="KIW14" s="5"/>
      <c r="KIX14" s="5"/>
      <c r="KIY14" s="5"/>
      <c r="KIZ14" s="5"/>
      <c r="KJA14" s="5"/>
      <c r="KJB14" s="5"/>
      <c r="KJC14" s="5"/>
      <c r="KJD14" s="5"/>
      <c r="KJE14" s="5"/>
      <c r="KJF14" s="5"/>
      <c r="KJG14" s="5"/>
      <c r="KJH14" s="5"/>
      <c r="KJI14" s="5"/>
      <c r="KJJ14" s="5"/>
      <c r="KJK14" s="5"/>
      <c r="KJL14" s="5"/>
      <c r="KJM14" s="5"/>
      <c r="KJN14" s="5"/>
      <c r="KJO14" s="5"/>
      <c r="KJP14" s="5"/>
      <c r="KJQ14" s="5"/>
      <c r="KJR14" s="5"/>
      <c r="KJS14" s="5"/>
      <c r="KJT14" s="5"/>
      <c r="KJU14" s="5"/>
      <c r="KJV14" s="5"/>
      <c r="KJW14" s="5"/>
      <c r="KJX14" s="5"/>
      <c r="KJY14" s="5"/>
      <c r="KJZ14" s="5"/>
      <c r="KKA14" s="5"/>
      <c r="KKB14" s="5"/>
      <c r="KKC14" s="5"/>
      <c r="KKD14" s="5"/>
      <c r="KKE14" s="5"/>
      <c r="KKF14" s="5"/>
      <c r="KKG14" s="5"/>
      <c r="KKH14" s="5"/>
      <c r="KKI14" s="5"/>
      <c r="KKJ14" s="5"/>
      <c r="KKK14" s="5"/>
      <c r="KKL14" s="5"/>
      <c r="KKM14" s="5"/>
      <c r="KKN14" s="5"/>
      <c r="KKO14" s="5"/>
      <c r="KKP14" s="5"/>
      <c r="KKQ14" s="5"/>
      <c r="KKR14" s="5"/>
      <c r="KKS14" s="5"/>
      <c r="KKT14" s="5"/>
      <c r="KKU14" s="5"/>
      <c r="KKV14" s="5"/>
      <c r="KKW14" s="5"/>
      <c r="KKX14" s="5"/>
      <c r="KKY14" s="5"/>
      <c r="KKZ14" s="5"/>
      <c r="KLA14" s="5"/>
      <c r="KLB14" s="5"/>
      <c r="KLC14" s="5"/>
      <c r="KLD14" s="5"/>
      <c r="KLE14" s="5"/>
      <c r="KLF14" s="5"/>
      <c r="KLG14" s="5"/>
      <c r="KLH14" s="5"/>
      <c r="KLI14" s="5"/>
      <c r="KLJ14" s="5"/>
      <c r="KLK14" s="5"/>
      <c r="KLL14" s="5"/>
      <c r="KLM14" s="5"/>
      <c r="KLN14" s="5"/>
      <c r="KLO14" s="5"/>
      <c r="KLP14" s="5"/>
      <c r="KLQ14" s="5"/>
      <c r="KLR14" s="5"/>
      <c r="KLS14" s="5"/>
      <c r="KLT14" s="5"/>
      <c r="KLU14" s="5"/>
      <c r="KLV14" s="5"/>
      <c r="KLW14" s="5"/>
      <c r="KLX14" s="5"/>
      <c r="KLY14" s="5"/>
      <c r="KLZ14" s="5"/>
      <c r="KMA14" s="5"/>
      <c r="KMB14" s="5"/>
      <c r="KMC14" s="5"/>
      <c r="KMD14" s="5"/>
      <c r="KME14" s="5"/>
      <c r="KMF14" s="5"/>
      <c r="KMG14" s="5"/>
      <c r="KMH14" s="5"/>
      <c r="KMI14" s="5"/>
      <c r="KMJ14" s="5"/>
      <c r="KMK14" s="5"/>
      <c r="KML14" s="5"/>
      <c r="KMM14" s="5"/>
      <c r="KMN14" s="5"/>
      <c r="KMO14" s="5"/>
      <c r="KMP14" s="5"/>
      <c r="KMQ14" s="5"/>
      <c r="KMR14" s="5"/>
      <c r="KMS14" s="5"/>
      <c r="KMT14" s="5"/>
      <c r="KMU14" s="5"/>
      <c r="KMV14" s="5"/>
      <c r="KMW14" s="5"/>
      <c r="KMX14" s="5"/>
      <c r="KMY14" s="5"/>
      <c r="KMZ14" s="5"/>
      <c r="KNA14" s="5"/>
      <c r="KNB14" s="5"/>
      <c r="KNC14" s="5"/>
      <c r="KND14" s="5"/>
      <c r="KNE14" s="5"/>
      <c r="KNF14" s="5"/>
      <c r="KNG14" s="5"/>
      <c r="KNH14" s="5"/>
      <c r="KNI14" s="5"/>
      <c r="KNJ14" s="5"/>
      <c r="KNK14" s="5"/>
      <c r="KNL14" s="5"/>
      <c r="KNM14" s="5"/>
      <c r="KNN14" s="5"/>
      <c r="KNO14" s="5"/>
      <c r="KNP14" s="5"/>
      <c r="KNQ14" s="5"/>
      <c r="KNR14" s="5"/>
      <c r="KNS14" s="5"/>
      <c r="KNT14" s="5"/>
      <c r="KNU14" s="5"/>
      <c r="KNV14" s="5"/>
      <c r="KNW14" s="5"/>
      <c r="KNX14" s="5"/>
      <c r="KNY14" s="5"/>
      <c r="KNZ14" s="5"/>
      <c r="KOA14" s="5"/>
      <c r="KOB14" s="5"/>
      <c r="KOC14" s="5"/>
      <c r="KOD14" s="5"/>
      <c r="KOE14" s="5"/>
      <c r="KOF14" s="5"/>
      <c r="KOG14" s="5"/>
      <c r="KOH14" s="5"/>
      <c r="KOI14" s="5"/>
      <c r="KOJ14" s="5"/>
      <c r="KOK14" s="5"/>
      <c r="KOL14" s="5"/>
      <c r="KOM14" s="5"/>
      <c r="KON14" s="5"/>
      <c r="KOO14" s="5"/>
      <c r="KOP14" s="5"/>
      <c r="KOQ14" s="5"/>
      <c r="KOR14" s="5"/>
      <c r="KOS14" s="5"/>
      <c r="KOT14" s="5"/>
      <c r="KOU14" s="5"/>
      <c r="KOV14" s="5"/>
      <c r="KOW14" s="5"/>
      <c r="KOX14" s="5"/>
      <c r="KOY14" s="5"/>
      <c r="KOZ14" s="5"/>
      <c r="KPA14" s="5"/>
      <c r="KPB14" s="5"/>
      <c r="KPC14" s="5"/>
      <c r="KPD14" s="5"/>
      <c r="KPE14" s="5"/>
      <c r="KPF14" s="5"/>
      <c r="KPG14" s="5"/>
      <c r="KPH14" s="5"/>
      <c r="KPI14" s="5"/>
      <c r="KPJ14" s="5"/>
      <c r="KPK14" s="5"/>
      <c r="KPL14" s="5"/>
      <c r="KPM14" s="5"/>
      <c r="KPN14" s="5"/>
      <c r="KPO14" s="5"/>
      <c r="KPP14" s="5"/>
      <c r="KPQ14" s="5"/>
      <c r="KPR14" s="5"/>
      <c r="KPS14" s="5"/>
      <c r="KPT14" s="5"/>
      <c r="KPU14" s="5"/>
      <c r="KPV14" s="5"/>
      <c r="KPW14" s="5"/>
      <c r="KPX14" s="5"/>
      <c r="KPY14" s="5"/>
      <c r="KPZ14" s="5"/>
      <c r="KQA14" s="5"/>
      <c r="KQB14" s="5"/>
      <c r="KQC14" s="5"/>
      <c r="KQD14" s="5"/>
      <c r="KQE14" s="5"/>
      <c r="KQF14" s="5"/>
      <c r="KQG14" s="5"/>
      <c r="KQH14" s="5"/>
      <c r="KQI14" s="5"/>
      <c r="KQJ14" s="5"/>
      <c r="KQK14" s="5"/>
      <c r="KQL14" s="5"/>
      <c r="KQM14" s="5"/>
      <c r="KQN14" s="5"/>
      <c r="KQO14" s="5"/>
      <c r="KQP14" s="5"/>
      <c r="KQQ14" s="5"/>
      <c r="KQR14" s="5"/>
      <c r="KQS14" s="5"/>
      <c r="KQT14" s="5"/>
      <c r="KQU14" s="5"/>
      <c r="KQV14" s="5"/>
      <c r="KQW14" s="5"/>
      <c r="KQX14" s="5"/>
      <c r="KQY14" s="5"/>
      <c r="KQZ14" s="5"/>
      <c r="KRA14" s="5"/>
      <c r="KRB14" s="5"/>
      <c r="KRC14" s="5"/>
      <c r="KRD14" s="5"/>
      <c r="KRE14" s="5"/>
      <c r="KRF14" s="5"/>
      <c r="KRG14" s="5"/>
      <c r="KRH14" s="5"/>
      <c r="KRI14" s="5"/>
      <c r="KRJ14" s="5"/>
      <c r="KRK14" s="5"/>
      <c r="KRL14" s="5"/>
      <c r="KRM14" s="5"/>
      <c r="KRN14" s="5"/>
      <c r="KRO14" s="5"/>
      <c r="KRP14" s="5"/>
      <c r="KRQ14" s="5"/>
      <c r="KRR14" s="5"/>
      <c r="KRS14" s="5"/>
      <c r="KRT14" s="5"/>
      <c r="KRU14" s="5"/>
      <c r="KRV14" s="5"/>
      <c r="KRW14" s="5"/>
      <c r="KRX14" s="5"/>
      <c r="KRY14" s="5"/>
      <c r="KRZ14" s="5"/>
      <c r="KSA14" s="5"/>
      <c r="KSB14" s="5"/>
      <c r="KSC14" s="5"/>
      <c r="KSD14" s="5"/>
      <c r="KSE14" s="5"/>
      <c r="KSF14" s="5"/>
      <c r="KSG14" s="5"/>
      <c r="KSH14" s="5"/>
      <c r="KSI14" s="5"/>
      <c r="KSJ14" s="5"/>
      <c r="KSK14" s="5"/>
      <c r="KSL14" s="5"/>
      <c r="KSM14" s="5"/>
      <c r="KSN14" s="5"/>
      <c r="KSO14" s="5"/>
      <c r="KSP14" s="5"/>
      <c r="KSQ14" s="5"/>
      <c r="KSR14" s="5"/>
      <c r="KSS14" s="5"/>
      <c r="KST14" s="5"/>
      <c r="KSU14" s="5"/>
      <c r="KSV14" s="5"/>
      <c r="KSW14" s="5"/>
      <c r="KSX14" s="5"/>
      <c r="KSY14" s="5"/>
      <c r="KSZ14" s="5"/>
      <c r="KTA14" s="5"/>
      <c r="KTB14" s="5"/>
      <c r="KTC14" s="5"/>
      <c r="KTD14" s="5"/>
      <c r="KTE14" s="5"/>
      <c r="KTF14" s="5"/>
      <c r="KTG14" s="5"/>
      <c r="KTH14" s="5"/>
      <c r="KTI14" s="5"/>
      <c r="KTJ14" s="5"/>
      <c r="KTK14" s="5"/>
      <c r="KTL14" s="5"/>
      <c r="KTM14" s="5"/>
      <c r="KTN14" s="5"/>
      <c r="KTO14" s="5"/>
      <c r="KTP14" s="5"/>
      <c r="KTQ14" s="5"/>
      <c r="KTR14" s="5"/>
      <c r="KTS14" s="5"/>
      <c r="KTT14" s="5"/>
      <c r="KTU14" s="5"/>
      <c r="KTV14" s="5"/>
      <c r="KTW14" s="5"/>
      <c r="KTX14" s="5"/>
      <c r="KTY14" s="5"/>
      <c r="KTZ14" s="5"/>
      <c r="KUA14" s="5"/>
      <c r="KUB14" s="5"/>
      <c r="KUC14" s="5"/>
      <c r="KUD14" s="5"/>
      <c r="KUE14" s="5"/>
      <c r="KUF14" s="5"/>
      <c r="KUG14" s="5"/>
      <c r="KUH14" s="5"/>
      <c r="KUI14" s="5"/>
      <c r="KUJ14" s="5"/>
      <c r="KUK14" s="5"/>
      <c r="KUL14" s="5"/>
      <c r="KUM14" s="5"/>
      <c r="KUN14" s="5"/>
      <c r="KUO14" s="5"/>
      <c r="KUP14" s="5"/>
      <c r="KUQ14" s="5"/>
      <c r="KUR14" s="5"/>
      <c r="KUS14" s="5"/>
      <c r="KUT14" s="5"/>
      <c r="KUU14" s="5"/>
      <c r="KUV14" s="5"/>
      <c r="KUW14" s="5"/>
      <c r="KUX14" s="5"/>
      <c r="KUY14" s="5"/>
      <c r="KUZ14" s="5"/>
      <c r="KVA14" s="5"/>
      <c r="KVB14" s="5"/>
      <c r="KVC14" s="5"/>
      <c r="KVD14" s="5"/>
      <c r="KVE14" s="5"/>
      <c r="KVF14" s="5"/>
      <c r="KVG14" s="5"/>
      <c r="KVH14" s="5"/>
      <c r="KVI14" s="5"/>
      <c r="KVJ14" s="5"/>
      <c r="KVK14" s="5"/>
      <c r="KVL14" s="5"/>
      <c r="KVM14" s="5"/>
      <c r="KVN14" s="5"/>
      <c r="KVO14" s="5"/>
      <c r="KVP14" s="5"/>
      <c r="KVQ14" s="5"/>
      <c r="KVR14" s="5"/>
      <c r="KVS14" s="5"/>
      <c r="KVT14" s="5"/>
      <c r="KVU14" s="5"/>
      <c r="KVV14" s="5"/>
      <c r="KVW14" s="5"/>
      <c r="KVX14" s="5"/>
      <c r="KVY14" s="5"/>
      <c r="KVZ14" s="5"/>
      <c r="KWA14" s="5"/>
      <c r="KWB14" s="5"/>
      <c r="KWC14" s="5"/>
      <c r="KWD14" s="5"/>
      <c r="KWE14" s="5"/>
      <c r="KWF14" s="5"/>
      <c r="KWG14" s="5"/>
      <c r="KWH14" s="5"/>
      <c r="KWI14" s="5"/>
      <c r="KWJ14" s="5"/>
      <c r="KWK14" s="5"/>
      <c r="KWL14" s="5"/>
      <c r="KWM14" s="5"/>
      <c r="KWN14" s="5"/>
      <c r="KWO14" s="5"/>
      <c r="KWP14" s="5"/>
      <c r="KWQ14" s="5"/>
      <c r="KWR14" s="5"/>
      <c r="KWS14" s="5"/>
      <c r="KWT14" s="5"/>
      <c r="KWU14" s="5"/>
      <c r="KWV14" s="5"/>
      <c r="KWW14" s="5"/>
      <c r="KWX14" s="5"/>
      <c r="KWY14" s="5"/>
      <c r="KWZ14" s="5"/>
      <c r="KXA14" s="5"/>
      <c r="KXB14" s="5"/>
      <c r="KXC14" s="5"/>
      <c r="KXD14" s="5"/>
      <c r="KXE14" s="5"/>
      <c r="KXF14" s="5"/>
      <c r="KXG14" s="5"/>
      <c r="KXH14" s="5"/>
      <c r="KXI14" s="5"/>
      <c r="KXJ14" s="5"/>
      <c r="KXK14" s="5"/>
      <c r="KXL14" s="5"/>
      <c r="KXM14" s="5"/>
      <c r="KXN14" s="5"/>
      <c r="KXO14" s="5"/>
      <c r="KXP14" s="5"/>
      <c r="KXQ14" s="5"/>
      <c r="KXR14" s="5"/>
      <c r="KXS14" s="5"/>
      <c r="KXT14" s="5"/>
      <c r="KXU14" s="5"/>
      <c r="KXV14" s="5"/>
      <c r="KXW14" s="5"/>
      <c r="KXX14" s="5"/>
      <c r="KXY14" s="5"/>
      <c r="KXZ14" s="5"/>
      <c r="KYA14" s="5"/>
      <c r="KYB14" s="5"/>
      <c r="KYC14" s="5"/>
      <c r="KYD14" s="5"/>
      <c r="KYE14" s="5"/>
      <c r="KYF14" s="5"/>
      <c r="KYG14" s="5"/>
      <c r="KYH14" s="5"/>
      <c r="KYI14" s="5"/>
      <c r="KYJ14" s="5"/>
      <c r="KYK14" s="5"/>
      <c r="KYL14" s="5"/>
      <c r="KYM14" s="5"/>
      <c r="KYN14" s="5"/>
      <c r="KYO14" s="5"/>
      <c r="KYP14" s="5"/>
      <c r="KYQ14" s="5"/>
      <c r="KYR14" s="5"/>
      <c r="KYS14" s="5"/>
      <c r="KYT14" s="5"/>
      <c r="KYU14" s="5"/>
      <c r="KYV14" s="5"/>
      <c r="KYW14" s="5"/>
      <c r="KYX14" s="5"/>
      <c r="KYY14" s="5"/>
      <c r="KYZ14" s="5"/>
      <c r="KZA14" s="5"/>
      <c r="KZB14" s="5"/>
      <c r="KZC14" s="5"/>
      <c r="KZD14" s="5"/>
      <c r="KZE14" s="5"/>
      <c r="KZF14" s="5"/>
      <c r="KZG14" s="5"/>
      <c r="KZH14" s="5"/>
      <c r="KZI14" s="5"/>
      <c r="KZJ14" s="5"/>
      <c r="KZK14" s="5"/>
      <c r="KZL14" s="5"/>
      <c r="KZM14" s="5"/>
      <c r="KZN14" s="5"/>
      <c r="KZO14" s="5"/>
      <c r="KZP14" s="5"/>
      <c r="KZQ14" s="5"/>
      <c r="KZR14" s="5"/>
      <c r="KZS14" s="5"/>
      <c r="KZT14" s="5"/>
      <c r="KZU14" s="5"/>
      <c r="KZV14" s="5"/>
      <c r="KZW14" s="5"/>
      <c r="KZX14" s="5"/>
      <c r="KZY14" s="5"/>
      <c r="KZZ14" s="5"/>
      <c r="LAA14" s="5"/>
      <c r="LAB14" s="5"/>
      <c r="LAC14" s="5"/>
      <c r="LAD14" s="5"/>
      <c r="LAE14" s="5"/>
      <c r="LAF14" s="5"/>
      <c r="LAG14" s="5"/>
      <c r="LAH14" s="5"/>
      <c r="LAI14" s="5"/>
      <c r="LAJ14" s="5"/>
      <c r="LAK14" s="5"/>
      <c r="LAL14" s="5"/>
      <c r="LAM14" s="5"/>
      <c r="LAN14" s="5"/>
      <c r="LAO14" s="5"/>
      <c r="LAP14" s="5"/>
      <c r="LAQ14" s="5"/>
      <c r="LAR14" s="5"/>
      <c r="LAS14" s="5"/>
      <c r="LAT14" s="5"/>
      <c r="LAU14" s="5"/>
      <c r="LAV14" s="5"/>
      <c r="LAW14" s="5"/>
      <c r="LAX14" s="5"/>
      <c r="LAY14" s="5"/>
      <c r="LAZ14" s="5"/>
      <c r="LBA14" s="5"/>
      <c r="LBB14" s="5"/>
      <c r="LBC14" s="5"/>
      <c r="LBD14" s="5"/>
      <c r="LBE14" s="5"/>
      <c r="LBF14" s="5"/>
      <c r="LBG14" s="5"/>
      <c r="LBH14" s="5"/>
      <c r="LBI14" s="5"/>
      <c r="LBJ14" s="5"/>
      <c r="LBK14" s="5"/>
      <c r="LBL14" s="5"/>
      <c r="LBM14" s="5"/>
      <c r="LBN14" s="5"/>
      <c r="LBO14" s="5"/>
      <c r="LBP14" s="5"/>
      <c r="LBQ14" s="5"/>
      <c r="LBR14" s="5"/>
      <c r="LBS14" s="5"/>
      <c r="LBT14" s="5"/>
      <c r="LBU14" s="5"/>
      <c r="LBV14" s="5"/>
      <c r="LBW14" s="5"/>
      <c r="LBX14" s="5"/>
      <c r="LBY14" s="5"/>
      <c r="LBZ14" s="5"/>
      <c r="LCA14" s="5"/>
      <c r="LCB14" s="5"/>
      <c r="LCC14" s="5"/>
      <c r="LCD14" s="5"/>
      <c r="LCE14" s="5"/>
      <c r="LCF14" s="5"/>
      <c r="LCG14" s="5"/>
      <c r="LCH14" s="5"/>
      <c r="LCI14" s="5"/>
      <c r="LCJ14" s="5"/>
      <c r="LCK14" s="5"/>
      <c r="LCL14" s="5"/>
      <c r="LCM14" s="5"/>
      <c r="LCN14" s="5"/>
      <c r="LCO14" s="5"/>
      <c r="LCP14" s="5"/>
      <c r="LCQ14" s="5"/>
      <c r="LCR14" s="5"/>
      <c r="LCS14" s="5"/>
      <c r="LCT14" s="5"/>
      <c r="LCU14" s="5"/>
      <c r="LCV14" s="5"/>
      <c r="LCW14" s="5"/>
      <c r="LCX14" s="5"/>
      <c r="LCY14" s="5"/>
      <c r="LCZ14" s="5"/>
      <c r="LDA14" s="5"/>
      <c r="LDB14" s="5"/>
      <c r="LDC14" s="5"/>
      <c r="LDD14" s="5"/>
      <c r="LDE14" s="5"/>
      <c r="LDF14" s="5"/>
      <c r="LDG14" s="5"/>
      <c r="LDH14" s="5"/>
      <c r="LDI14" s="5"/>
      <c r="LDJ14" s="5"/>
      <c r="LDK14" s="5"/>
      <c r="LDL14" s="5"/>
      <c r="LDM14" s="5"/>
      <c r="LDN14" s="5"/>
      <c r="LDO14" s="5"/>
      <c r="LDP14" s="5"/>
      <c r="LDQ14" s="5"/>
      <c r="LDR14" s="5"/>
      <c r="LDS14" s="5"/>
      <c r="LDT14" s="5"/>
      <c r="LDU14" s="5"/>
      <c r="LDV14" s="5"/>
      <c r="LDW14" s="5"/>
      <c r="LDX14" s="5"/>
      <c r="LDY14" s="5"/>
      <c r="LDZ14" s="5"/>
      <c r="LEA14" s="5"/>
      <c r="LEB14" s="5"/>
      <c r="LEC14" s="5"/>
      <c r="LED14" s="5"/>
      <c r="LEE14" s="5"/>
      <c r="LEF14" s="5"/>
      <c r="LEG14" s="5"/>
      <c r="LEH14" s="5"/>
      <c r="LEI14" s="5"/>
      <c r="LEJ14" s="5"/>
      <c r="LEK14" s="5"/>
      <c r="LEL14" s="5"/>
      <c r="LEM14" s="5"/>
      <c r="LEN14" s="5"/>
      <c r="LEO14" s="5"/>
      <c r="LEP14" s="5"/>
      <c r="LEQ14" s="5"/>
      <c r="LER14" s="5"/>
      <c r="LES14" s="5"/>
      <c r="LET14" s="5"/>
      <c r="LEU14" s="5"/>
      <c r="LEV14" s="5"/>
      <c r="LEW14" s="5"/>
      <c r="LEX14" s="5"/>
      <c r="LEY14" s="5"/>
      <c r="LEZ14" s="5"/>
      <c r="LFA14" s="5"/>
      <c r="LFB14" s="5"/>
      <c r="LFC14" s="5"/>
      <c r="LFD14" s="5"/>
      <c r="LFE14" s="5"/>
      <c r="LFF14" s="5"/>
      <c r="LFG14" s="5"/>
      <c r="LFH14" s="5"/>
      <c r="LFI14" s="5"/>
      <c r="LFJ14" s="5"/>
      <c r="LFK14" s="5"/>
      <c r="LFL14" s="5"/>
      <c r="LFM14" s="5"/>
      <c r="LFN14" s="5"/>
      <c r="LFO14" s="5"/>
      <c r="LFP14" s="5"/>
      <c r="LFQ14" s="5"/>
      <c r="LFR14" s="5"/>
      <c r="LFS14" s="5"/>
      <c r="LFT14" s="5"/>
      <c r="LFU14" s="5"/>
      <c r="LFV14" s="5"/>
      <c r="LFW14" s="5"/>
      <c r="LFX14" s="5"/>
      <c r="LFY14" s="5"/>
      <c r="LFZ14" s="5"/>
      <c r="LGA14" s="5"/>
      <c r="LGB14" s="5"/>
      <c r="LGC14" s="5"/>
      <c r="LGD14" s="5"/>
      <c r="LGE14" s="5"/>
      <c r="LGF14" s="5"/>
      <c r="LGG14" s="5"/>
      <c r="LGH14" s="5"/>
      <c r="LGI14" s="5"/>
      <c r="LGJ14" s="5"/>
      <c r="LGK14" s="5"/>
      <c r="LGL14" s="5"/>
      <c r="LGM14" s="5"/>
      <c r="LGN14" s="5"/>
      <c r="LGO14" s="5"/>
      <c r="LGP14" s="5"/>
      <c r="LGQ14" s="5"/>
      <c r="LGR14" s="5"/>
      <c r="LGS14" s="5"/>
      <c r="LGT14" s="5"/>
      <c r="LGU14" s="5"/>
      <c r="LGV14" s="5"/>
      <c r="LGW14" s="5"/>
      <c r="LGX14" s="5"/>
      <c r="LGY14" s="5"/>
      <c r="LGZ14" s="5"/>
      <c r="LHA14" s="5"/>
      <c r="LHB14" s="5"/>
      <c r="LHC14" s="5"/>
      <c r="LHD14" s="5"/>
      <c r="LHE14" s="5"/>
      <c r="LHF14" s="5"/>
      <c r="LHG14" s="5"/>
      <c r="LHH14" s="5"/>
      <c r="LHI14" s="5"/>
      <c r="LHJ14" s="5"/>
      <c r="LHK14" s="5"/>
      <c r="LHL14" s="5"/>
      <c r="LHM14" s="5"/>
      <c r="LHN14" s="5"/>
      <c r="LHO14" s="5"/>
      <c r="LHP14" s="5"/>
      <c r="LHQ14" s="5"/>
      <c r="LHR14" s="5"/>
      <c r="LHS14" s="5"/>
      <c r="LHT14" s="5"/>
      <c r="LHU14" s="5"/>
      <c r="LHV14" s="5"/>
      <c r="LHW14" s="5"/>
      <c r="LHX14" s="5"/>
      <c r="LHY14" s="5"/>
      <c r="LHZ14" s="5"/>
      <c r="LIA14" s="5"/>
      <c r="LIB14" s="5"/>
      <c r="LIC14" s="5"/>
      <c r="LID14" s="5"/>
      <c r="LIE14" s="5"/>
      <c r="LIF14" s="5"/>
      <c r="LIG14" s="5"/>
      <c r="LIH14" s="5"/>
      <c r="LII14" s="5"/>
      <c r="LIJ14" s="5"/>
      <c r="LIK14" s="5"/>
      <c r="LIL14" s="5"/>
      <c r="LIM14" s="5"/>
      <c r="LIN14" s="5"/>
      <c r="LIO14" s="5"/>
      <c r="LIP14" s="5"/>
      <c r="LIQ14" s="5"/>
      <c r="LIR14" s="5"/>
      <c r="LIS14" s="5"/>
      <c r="LIT14" s="5"/>
      <c r="LIU14" s="5"/>
      <c r="LIV14" s="5"/>
      <c r="LIW14" s="5"/>
      <c r="LIX14" s="5"/>
      <c r="LIY14" s="5"/>
      <c r="LIZ14" s="5"/>
      <c r="LJA14" s="5"/>
      <c r="LJB14" s="5"/>
      <c r="LJC14" s="5"/>
      <c r="LJD14" s="5"/>
      <c r="LJE14" s="5"/>
      <c r="LJF14" s="5"/>
      <c r="LJG14" s="5"/>
      <c r="LJH14" s="5"/>
      <c r="LJI14" s="5"/>
      <c r="LJJ14" s="5"/>
      <c r="LJK14" s="5"/>
      <c r="LJL14" s="5"/>
      <c r="LJM14" s="5"/>
      <c r="LJN14" s="5"/>
      <c r="LJO14" s="5"/>
      <c r="LJP14" s="5"/>
      <c r="LJQ14" s="5"/>
      <c r="LJR14" s="5"/>
      <c r="LJS14" s="5"/>
      <c r="LJT14" s="5"/>
      <c r="LJU14" s="5"/>
      <c r="LJV14" s="5"/>
      <c r="LJW14" s="5"/>
      <c r="LJX14" s="5"/>
      <c r="LJY14" s="5"/>
      <c r="LJZ14" s="5"/>
      <c r="LKA14" s="5"/>
      <c r="LKB14" s="5"/>
      <c r="LKC14" s="5"/>
      <c r="LKD14" s="5"/>
      <c r="LKE14" s="5"/>
      <c r="LKF14" s="5"/>
      <c r="LKG14" s="5"/>
      <c r="LKH14" s="5"/>
      <c r="LKI14" s="5"/>
      <c r="LKJ14" s="5"/>
      <c r="LKK14" s="5"/>
      <c r="LKL14" s="5"/>
      <c r="LKM14" s="5"/>
      <c r="LKN14" s="5"/>
      <c r="LKO14" s="5"/>
      <c r="LKP14" s="5"/>
      <c r="LKQ14" s="5"/>
      <c r="LKR14" s="5"/>
      <c r="LKS14" s="5"/>
      <c r="LKT14" s="5"/>
      <c r="LKU14" s="5"/>
      <c r="LKV14" s="5"/>
      <c r="LKW14" s="5"/>
      <c r="LKX14" s="5"/>
      <c r="LKY14" s="5"/>
      <c r="LKZ14" s="5"/>
      <c r="LLA14" s="5"/>
      <c r="LLB14" s="5"/>
      <c r="LLC14" s="5"/>
      <c r="LLD14" s="5"/>
      <c r="LLE14" s="5"/>
      <c r="LLF14" s="5"/>
      <c r="LLG14" s="5"/>
      <c r="LLH14" s="5"/>
      <c r="LLI14" s="5"/>
      <c r="LLJ14" s="5"/>
      <c r="LLK14" s="5"/>
      <c r="LLL14" s="5"/>
      <c r="LLM14" s="5"/>
      <c r="LLN14" s="5"/>
      <c r="LLO14" s="5"/>
      <c r="LLP14" s="5"/>
      <c r="LLQ14" s="5"/>
      <c r="LLR14" s="5"/>
      <c r="LLS14" s="5"/>
      <c r="LLT14" s="5"/>
      <c r="LLU14" s="5"/>
      <c r="LLV14" s="5"/>
      <c r="LLW14" s="5"/>
      <c r="LLX14" s="5"/>
      <c r="LLY14" s="5"/>
      <c r="LLZ14" s="5"/>
      <c r="LMA14" s="5"/>
      <c r="LMB14" s="5"/>
      <c r="LMC14" s="5"/>
      <c r="LMD14" s="5"/>
      <c r="LME14" s="5"/>
      <c r="LMF14" s="5"/>
      <c r="LMG14" s="5"/>
      <c r="LMH14" s="5"/>
      <c r="LMI14" s="5"/>
      <c r="LMJ14" s="5"/>
      <c r="LMK14" s="5"/>
      <c r="LML14" s="5"/>
      <c r="LMM14" s="5"/>
      <c r="LMN14" s="5"/>
      <c r="LMO14" s="5"/>
      <c r="LMP14" s="5"/>
      <c r="LMQ14" s="5"/>
      <c r="LMR14" s="5"/>
      <c r="LMS14" s="5"/>
      <c r="LMT14" s="5"/>
      <c r="LMU14" s="5"/>
      <c r="LMV14" s="5"/>
      <c r="LMW14" s="5"/>
      <c r="LMX14" s="5"/>
      <c r="LMY14" s="5"/>
      <c r="LMZ14" s="5"/>
      <c r="LNA14" s="5"/>
      <c r="LNB14" s="5"/>
      <c r="LNC14" s="5"/>
      <c r="LND14" s="5"/>
      <c r="LNE14" s="5"/>
      <c r="LNF14" s="5"/>
      <c r="LNG14" s="5"/>
      <c r="LNH14" s="5"/>
      <c r="LNI14" s="5"/>
      <c r="LNJ14" s="5"/>
      <c r="LNK14" s="5"/>
      <c r="LNL14" s="5"/>
      <c r="LNM14" s="5"/>
      <c r="LNN14" s="5"/>
      <c r="LNO14" s="5"/>
      <c r="LNP14" s="5"/>
      <c r="LNQ14" s="5"/>
      <c r="LNR14" s="5"/>
      <c r="LNS14" s="5"/>
      <c r="LNT14" s="5"/>
      <c r="LNU14" s="5"/>
      <c r="LNV14" s="5"/>
      <c r="LNW14" s="5"/>
      <c r="LNX14" s="5"/>
      <c r="LNY14" s="5"/>
      <c r="LNZ14" s="5"/>
      <c r="LOA14" s="5"/>
      <c r="LOB14" s="5"/>
      <c r="LOC14" s="5"/>
      <c r="LOD14" s="5"/>
      <c r="LOE14" s="5"/>
      <c r="LOF14" s="5"/>
      <c r="LOG14" s="5"/>
      <c r="LOH14" s="5"/>
      <c r="LOI14" s="5"/>
      <c r="LOJ14" s="5"/>
      <c r="LOK14" s="5"/>
      <c r="LOL14" s="5"/>
      <c r="LOM14" s="5"/>
      <c r="LON14" s="5"/>
      <c r="LOO14" s="5"/>
      <c r="LOP14" s="5"/>
      <c r="LOQ14" s="5"/>
      <c r="LOR14" s="5"/>
      <c r="LOS14" s="5"/>
      <c r="LOT14" s="5"/>
      <c r="LOU14" s="5"/>
      <c r="LOV14" s="5"/>
      <c r="LOW14" s="5"/>
      <c r="LOX14" s="5"/>
      <c r="LOY14" s="5"/>
      <c r="LOZ14" s="5"/>
      <c r="LPA14" s="5"/>
      <c r="LPB14" s="5"/>
      <c r="LPC14" s="5"/>
      <c r="LPD14" s="5"/>
      <c r="LPE14" s="5"/>
      <c r="LPF14" s="5"/>
      <c r="LPG14" s="5"/>
      <c r="LPH14" s="5"/>
      <c r="LPI14" s="5"/>
      <c r="LPJ14" s="5"/>
      <c r="LPK14" s="5"/>
      <c r="LPL14" s="5"/>
      <c r="LPM14" s="5"/>
      <c r="LPN14" s="5"/>
      <c r="LPO14" s="5"/>
      <c r="LPP14" s="5"/>
      <c r="LPQ14" s="5"/>
      <c r="LPR14" s="5"/>
      <c r="LPS14" s="5"/>
      <c r="LPT14" s="5"/>
      <c r="LPU14" s="5"/>
      <c r="LPV14" s="5"/>
      <c r="LPW14" s="5"/>
      <c r="LPX14" s="5"/>
      <c r="LPY14" s="5"/>
      <c r="LPZ14" s="5"/>
      <c r="LQA14" s="5"/>
      <c r="LQB14" s="5"/>
      <c r="LQC14" s="5"/>
      <c r="LQD14" s="5"/>
      <c r="LQE14" s="5"/>
      <c r="LQF14" s="5"/>
      <c r="LQG14" s="5"/>
      <c r="LQH14" s="5"/>
      <c r="LQI14" s="5"/>
      <c r="LQJ14" s="5"/>
      <c r="LQK14" s="5"/>
      <c r="LQL14" s="5"/>
      <c r="LQM14" s="5"/>
      <c r="LQN14" s="5"/>
      <c r="LQO14" s="5"/>
      <c r="LQP14" s="5"/>
      <c r="LQQ14" s="5"/>
      <c r="LQR14" s="5"/>
      <c r="LQS14" s="5"/>
      <c r="LQT14" s="5"/>
      <c r="LQU14" s="5"/>
      <c r="LQV14" s="5"/>
      <c r="LQW14" s="5"/>
      <c r="LQX14" s="5"/>
      <c r="LQY14" s="5"/>
      <c r="LQZ14" s="5"/>
      <c r="LRA14" s="5"/>
      <c r="LRB14" s="5"/>
      <c r="LRC14" s="5"/>
      <c r="LRD14" s="5"/>
      <c r="LRE14" s="5"/>
      <c r="LRF14" s="5"/>
      <c r="LRG14" s="5"/>
      <c r="LRH14" s="5"/>
      <c r="LRI14" s="5"/>
      <c r="LRJ14" s="5"/>
      <c r="LRK14" s="5"/>
      <c r="LRL14" s="5"/>
      <c r="LRM14" s="5"/>
      <c r="LRN14" s="5"/>
      <c r="LRO14" s="5"/>
      <c r="LRP14" s="5"/>
      <c r="LRQ14" s="5"/>
      <c r="LRR14" s="5"/>
      <c r="LRS14" s="5"/>
      <c r="LRT14" s="5"/>
      <c r="LRU14" s="5"/>
      <c r="LRV14" s="5"/>
      <c r="LRW14" s="5"/>
      <c r="LRX14" s="5"/>
      <c r="LRY14" s="5"/>
      <c r="LRZ14" s="5"/>
      <c r="LSA14" s="5"/>
      <c r="LSB14" s="5"/>
      <c r="LSC14" s="5"/>
      <c r="LSD14" s="5"/>
      <c r="LSE14" s="5"/>
      <c r="LSF14" s="5"/>
      <c r="LSG14" s="5"/>
      <c r="LSH14" s="5"/>
      <c r="LSI14" s="5"/>
      <c r="LSJ14" s="5"/>
      <c r="LSK14" s="5"/>
      <c r="LSL14" s="5"/>
      <c r="LSM14" s="5"/>
      <c r="LSN14" s="5"/>
      <c r="LSO14" s="5"/>
      <c r="LSP14" s="5"/>
      <c r="LSQ14" s="5"/>
      <c r="LSR14" s="5"/>
      <c r="LSS14" s="5"/>
      <c r="LST14" s="5"/>
      <c r="LSU14" s="5"/>
      <c r="LSV14" s="5"/>
      <c r="LSW14" s="5"/>
      <c r="LSX14" s="5"/>
      <c r="LSY14" s="5"/>
      <c r="LSZ14" s="5"/>
      <c r="LTA14" s="5"/>
      <c r="LTB14" s="5"/>
      <c r="LTC14" s="5"/>
      <c r="LTD14" s="5"/>
      <c r="LTE14" s="5"/>
      <c r="LTF14" s="5"/>
      <c r="LTG14" s="5"/>
      <c r="LTH14" s="5"/>
      <c r="LTI14" s="5"/>
      <c r="LTJ14" s="5"/>
      <c r="LTK14" s="5"/>
      <c r="LTL14" s="5"/>
      <c r="LTM14" s="5"/>
      <c r="LTN14" s="5"/>
      <c r="LTO14" s="5"/>
      <c r="LTP14" s="5"/>
      <c r="LTQ14" s="5"/>
      <c r="LTR14" s="5"/>
      <c r="LTS14" s="5"/>
      <c r="LTT14" s="5"/>
      <c r="LTU14" s="5"/>
      <c r="LTV14" s="5"/>
      <c r="LTW14" s="5"/>
      <c r="LTX14" s="5"/>
      <c r="LTY14" s="5"/>
      <c r="LTZ14" s="5"/>
      <c r="LUA14" s="5"/>
      <c r="LUB14" s="5"/>
      <c r="LUC14" s="5"/>
      <c r="LUD14" s="5"/>
      <c r="LUE14" s="5"/>
      <c r="LUF14" s="5"/>
      <c r="LUG14" s="5"/>
      <c r="LUH14" s="5"/>
      <c r="LUI14" s="5"/>
      <c r="LUJ14" s="5"/>
      <c r="LUK14" s="5"/>
      <c r="LUL14" s="5"/>
      <c r="LUM14" s="5"/>
      <c r="LUN14" s="5"/>
      <c r="LUO14" s="5"/>
      <c r="LUP14" s="5"/>
      <c r="LUQ14" s="5"/>
      <c r="LUR14" s="5"/>
      <c r="LUS14" s="5"/>
      <c r="LUT14" s="5"/>
      <c r="LUU14" s="5"/>
      <c r="LUV14" s="5"/>
      <c r="LUW14" s="5"/>
      <c r="LUX14" s="5"/>
      <c r="LUY14" s="5"/>
      <c r="LUZ14" s="5"/>
      <c r="LVA14" s="5"/>
      <c r="LVB14" s="5"/>
      <c r="LVC14" s="5"/>
      <c r="LVD14" s="5"/>
      <c r="LVE14" s="5"/>
      <c r="LVF14" s="5"/>
      <c r="LVG14" s="5"/>
      <c r="LVH14" s="5"/>
      <c r="LVI14" s="5"/>
      <c r="LVJ14" s="5"/>
      <c r="LVK14" s="5"/>
      <c r="LVL14" s="5"/>
      <c r="LVM14" s="5"/>
      <c r="LVN14" s="5"/>
      <c r="LVO14" s="5"/>
      <c r="LVP14" s="5"/>
      <c r="LVQ14" s="5"/>
      <c r="LVR14" s="5"/>
      <c r="LVS14" s="5"/>
      <c r="LVT14" s="5"/>
      <c r="LVU14" s="5"/>
      <c r="LVV14" s="5"/>
      <c r="LVW14" s="5"/>
      <c r="LVX14" s="5"/>
      <c r="LVY14" s="5"/>
      <c r="LVZ14" s="5"/>
      <c r="LWA14" s="5"/>
      <c r="LWB14" s="5"/>
      <c r="LWC14" s="5"/>
      <c r="LWD14" s="5"/>
      <c r="LWE14" s="5"/>
      <c r="LWF14" s="5"/>
      <c r="LWG14" s="5"/>
      <c r="LWH14" s="5"/>
      <c r="LWI14" s="5"/>
      <c r="LWJ14" s="5"/>
      <c r="LWK14" s="5"/>
      <c r="LWL14" s="5"/>
      <c r="LWM14" s="5"/>
      <c r="LWN14" s="5"/>
      <c r="LWO14" s="5"/>
      <c r="LWP14" s="5"/>
      <c r="LWQ14" s="5"/>
      <c r="LWR14" s="5"/>
      <c r="LWS14" s="5"/>
      <c r="LWT14" s="5"/>
      <c r="LWU14" s="5"/>
      <c r="LWV14" s="5"/>
      <c r="LWW14" s="5"/>
      <c r="LWX14" s="5"/>
      <c r="LWY14" s="5"/>
      <c r="LWZ14" s="5"/>
      <c r="LXA14" s="5"/>
      <c r="LXB14" s="5"/>
      <c r="LXC14" s="5"/>
      <c r="LXD14" s="5"/>
      <c r="LXE14" s="5"/>
      <c r="LXF14" s="5"/>
      <c r="LXG14" s="5"/>
      <c r="LXH14" s="5"/>
      <c r="LXI14" s="5"/>
      <c r="LXJ14" s="5"/>
      <c r="LXK14" s="5"/>
      <c r="LXL14" s="5"/>
      <c r="LXM14" s="5"/>
      <c r="LXN14" s="5"/>
      <c r="LXO14" s="5"/>
      <c r="LXP14" s="5"/>
      <c r="LXQ14" s="5"/>
      <c r="LXR14" s="5"/>
      <c r="LXS14" s="5"/>
      <c r="LXT14" s="5"/>
      <c r="LXU14" s="5"/>
      <c r="LXV14" s="5"/>
      <c r="LXW14" s="5"/>
      <c r="LXX14" s="5"/>
      <c r="LXY14" s="5"/>
      <c r="LXZ14" s="5"/>
      <c r="LYA14" s="5"/>
      <c r="LYB14" s="5"/>
      <c r="LYC14" s="5"/>
      <c r="LYD14" s="5"/>
      <c r="LYE14" s="5"/>
      <c r="LYF14" s="5"/>
      <c r="LYG14" s="5"/>
      <c r="LYH14" s="5"/>
      <c r="LYI14" s="5"/>
      <c r="LYJ14" s="5"/>
      <c r="LYK14" s="5"/>
      <c r="LYL14" s="5"/>
      <c r="LYM14" s="5"/>
      <c r="LYN14" s="5"/>
      <c r="LYO14" s="5"/>
      <c r="LYP14" s="5"/>
      <c r="LYQ14" s="5"/>
      <c r="LYR14" s="5"/>
      <c r="LYS14" s="5"/>
      <c r="LYT14" s="5"/>
      <c r="LYU14" s="5"/>
      <c r="LYV14" s="5"/>
      <c r="LYW14" s="5"/>
      <c r="LYX14" s="5"/>
      <c r="LYY14" s="5"/>
      <c r="LYZ14" s="5"/>
      <c r="LZA14" s="5"/>
      <c r="LZB14" s="5"/>
      <c r="LZC14" s="5"/>
      <c r="LZD14" s="5"/>
      <c r="LZE14" s="5"/>
      <c r="LZF14" s="5"/>
      <c r="LZG14" s="5"/>
      <c r="LZH14" s="5"/>
      <c r="LZI14" s="5"/>
      <c r="LZJ14" s="5"/>
      <c r="LZK14" s="5"/>
      <c r="LZL14" s="5"/>
      <c r="LZM14" s="5"/>
      <c r="LZN14" s="5"/>
      <c r="LZO14" s="5"/>
      <c r="LZP14" s="5"/>
      <c r="LZQ14" s="5"/>
      <c r="LZR14" s="5"/>
      <c r="LZS14" s="5"/>
      <c r="LZT14" s="5"/>
      <c r="LZU14" s="5"/>
      <c r="LZV14" s="5"/>
      <c r="LZW14" s="5"/>
      <c r="LZX14" s="5"/>
      <c r="LZY14" s="5"/>
      <c r="LZZ14" s="5"/>
      <c r="MAA14" s="5"/>
      <c r="MAB14" s="5"/>
      <c r="MAC14" s="5"/>
      <c r="MAD14" s="5"/>
      <c r="MAE14" s="5"/>
      <c r="MAF14" s="5"/>
      <c r="MAG14" s="5"/>
      <c r="MAH14" s="5"/>
      <c r="MAI14" s="5"/>
      <c r="MAJ14" s="5"/>
      <c r="MAK14" s="5"/>
      <c r="MAL14" s="5"/>
      <c r="MAM14" s="5"/>
      <c r="MAN14" s="5"/>
      <c r="MAO14" s="5"/>
      <c r="MAP14" s="5"/>
      <c r="MAQ14" s="5"/>
      <c r="MAR14" s="5"/>
      <c r="MAS14" s="5"/>
      <c r="MAT14" s="5"/>
      <c r="MAU14" s="5"/>
      <c r="MAV14" s="5"/>
      <c r="MAW14" s="5"/>
      <c r="MAX14" s="5"/>
      <c r="MAY14" s="5"/>
      <c r="MAZ14" s="5"/>
      <c r="MBA14" s="5"/>
      <c r="MBB14" s="5"/>
      <c r="MBC14" s="5"/>
      <c r="MBD14" s="5"/>
      <c r="MBE14" s="5"/>
      <c r="MBF14" s="5"/>
      <c r="MBG14" s="5"/>
      <c r="MBH14" s="5"/>
      <c r="MBI14" s="5"/>
      <c r="MBJ14" s="5"/>
      <c r="MBK14" s="5"/>
      <c r="MBL14" s="5"/>
      <c r="MBM14" s="5"/>
      <c r="MBN14" s="5"/>
      <c r="MBO14" s="5"/>
      <c r="MBP14" s="5"/>
      <c r="MBQ14" s="5"/>
      <c r="MBR14" s="5"/>
      <c r="MBS14" s="5"/>
      <c r="MBT14" s="5"/>
      <c r="MBU14" s="5"/>
      <c r="MBV14" s="5"/>
      <c r="MBW14" s="5"/>
      <c r="MBX14" s="5"/>
      <c r="MBY14" s="5"/>
      <c r="MBZ14" s="5"/>
      <c r="MCA14" s="5"/>
      <c r="MCB14" s="5"/>
      <c r="MCC14" s="5"/>
      <c r="MCD14" s="5"/>
      <c r="MCE14" s="5"/>
      <c r="MCF14" s="5"/>
      <c r="MCG14" s="5"/>
      <c r="MCH14" s="5"/>
      <c r="MCI14" s="5"/>
      <c r="MCJ14" s="5"/>
      <c r="MCK14" s="5"/>
      <c r="MCL14" s="5"/>
      <c r="MCM14" s="5"/>
      <c r="MCN14" s="5"/>
      <c r="MCO14" s="5"/>
      <c r="MCP14" s="5"/>
      <c r="MCQ14" s="5"/>
      <c r="MCR14" s="5"/>
      <c r="MCS14" s="5"/>
      <c r="MCT14" s="5"/>
      <c r="MCU14" s="5"/>
      <c r="MCV14" s="5"/>
      <c r="MCW14" s="5"/>
      <c r="MCX14" s="5"/>
      <c r="MCY14" s="5"/>
      <c r="MCZ14" s="5"/>
      <c r="MDA14" s="5"/>
      <c r="MDB14" s="5"/>
      <c r="MDC14" s="5"/>
      <c r="MDD14" s="5"/>
      <c r="MDE14" s="5"/>
      <c r="MDF14" s="5"/>
      <c r="MDG14" s="5"/>
      <c r="MDH14" s="5"/>
      <c r="MDI14" s="5"/>
      <c r="MDJ14" s="5"/>
      <c r="MDK14" s="5"/>
      <c r="MDL14" s="5"/>
      <c r="MDM14" s="5"/>
      <c r="MDN14" s="5"/>
      <c r="MDO14" s="5"/>
      <c r="MDP14" s="5"/>
      <c r="MDQ14" s="5"/>
      <c r="MDR14" s="5"/>
      <c r="MDS14" s="5"/>
      <c r="MDT14" s="5"/>
      <c r="MDU14" s="5"/>
      <c r="MDV14" s="5"/>
      <c r="MDW14" s="5"/>
      <c r="MDX14" s="5"/>
      <c r="MDY14" s="5"/>
      <c r="MDZ14" s="5"/>
      <c r="MEA14" s="5"/>
      <c r="MEB14" s="5"/>
      <c r="MEC14" s="5"/>
      <c r="MED14" s="5"/>
      <c r="MEE14" s="5"/>
      <c r="MEF14" s="5"/>
      <c r="MEG14" s="5"/>
      <c r="MEH14" s="5"/>
      <c r="MEI14" s="5"/>
      <c r="MEJ14" s="5"/>
      <c r="MEK14" s="5"/>
      <c r="MEL14" s="5"/>
      <c r="MEM14" s="5"/>
      <c r="MEN14" s="5"/>
      <c r="MEO14" s="5"/>
      <c r="MEP14" s="5"/>
      <c r="MEQ14" s="5"/>
      <c r="MER14" s="5"/>
      <c r="MES14" s="5"/>
      <c r="MET14" s="5"/>
      <c r="MEU14" s="5"/>
      <c r="MEV14" s="5"/>
      <c r="MEW14" s="5"/>
      <c r="MEX14" s="5"/>
      <c r="MEY14" s="5"/>
      <c r="MEZ14" s="5"/>
      <c r="MFA14" s="5"/>
      <c r="MFB14" s="5"/>
      <c r="MFC14" s="5"/>
      <c r="MFD14" s="5"/>
      <c r="MFE14" s="5"/>
      <c r="MFF14" s="5"/>
      <c r="MFG14" s="5"/>
      <c r="MFH14" s="5"/>
      <c r="MFI14" s="5"/>
      <c r="MFJ14" s="5"/>
      <c r="MFK14" s="5"/>
      <c r="MFL14" s="5"/>
      <c r="MFM14" s="5"/>
      <c r="MFN14" s="5"/>
      <c r="MFO14" s="5"/>
      <c r="MFP14" s="5"/>
      <c r="MFQ14" s="5"/>
      <c r="MFR14" s="5"/>
      <c r="MFS14" s="5"/>
      <c r="MFT14" s="5"/>
      <c r="MFU14" s="5"/>
      <c r="MFV14" s="5"/>
      <c r="MFW14" s="5"/>
      <c r="MFX14" s="5"/>
      <c r="MFY14" s="5"/>
      <c r="MFZ14" s="5"/>
      <c r="MGA14" s="5"/>
      <c r="MGB14" s="5"/>
      <c r="MGC14" s="5"/>
      <c r="MGD14" s="5"/>
      <c r="MGE14" s="5"/>
      <c r="MGF14" s="5"/>
      <c r="MGG14" s="5"/>
      <c r="MGH14" s="5"/>
      <c r="MGI14" s="5"/>
      <c r="MGJ14" s="5"/>
      <c r="MGK14" s="5"/>
      <c r="MGL14" s="5"/>
      <c r="MGM14" s="5"/>
      <c r="MGN14" s="5"/>
      <c r="MGO14" s="5"/>
      <c r="MGP14" s="5"/>
      <c r="MGQ14" s="5"/>
      <c r="MGR14" s="5"/>
      <c r="MGS14" s="5"/>
      <c r="MGT14" s="5"/>
      <c r="MGU14" s="5"/>
      <c r="MGV14" s="5"/>
      <c r="MGW14" s="5"/>
      <c r="MGX14" s="5"/>
      <c r="MGY14" s="5"/>
      <c r="MGZ14" s="5"/>
      <c r="MHA14" s="5"/>
      <c r="MHB14" s="5"/>
      <c r="MHC14" s="5"/>
      <c r="MHD14" s="5"/>
      <c r="MHE14" s="5"/>
      <c r="MHF14" s="5"/>
      <c r="MHG14" s="5"/>
      <c r="MHH14" s="5"/>
      <c r="MHI14" s="5"/>
      <c r="MHJ14" s="5"/>
      <c r="MHK14" s="5"/>
      <c r="MHL14" s="5"/>
      <c r="MHM14" s="5"/>
      <c r="MHN14" s="5"/>
      <c r="MHO14" s="5"/>
      <c r="MHP14" s="5"/>
      <c r="MHQ14" s="5"/>
      <c r="MHR14" s="5"/>
      <c r="MHS14" s="5"/>
      <c r="MHT14" s="5"/>
      <c r="MHU14" s="5"/>
      <c r="MHV14" s="5"/>
      <c r="MHW14" s="5"/>
      <c r="MHX14" s="5"/>
      <c r="MHY14" s="5"/>
      <c r="MHZ14" s="5"/>
      <c r="MIA14" s="5"/>
      <c r="MIB14" s="5"/>
      <c r="MIC14" s="5"/>
      <c r="MID14" s="5"/>
      <c r="MIE14" s="5"/>
      <c r="MIF14" s="5"/>
      <c r="MIG14" s="5"/>
      <c r="MIH14" s="5"/>
      <c r="MII14" s="5"/>
      <c r="MIJ14" s="5"/>
      <c r="MIK14" s="5"/>
      <c r="MIL14" s="5"/>
      <c r="MIM14" s="5"/>
      <c r="MIN14" s="5"/>
      <c r="MIO14" s="5"/>
      <c r="MIP14" s="5"/>
      <c r="MIQ14" s="5"/>
      <c r="MIR14" s="5"/>
      <c r="MIS14" s="5"/>
      <c r="MIT14" s="5"/>
      <c r="MIU14" s="5"/>
      <c r="MIV14" s="5"/>
      <c r="MIW14" s="5"/>
      <c r="MIX14" s="5"/>
      <c r="MIY14" s="5"/>
      <c r="MIZ14" s="5"/>
      <c r="MJA14" s="5"/>
      <c r="MJB14" s="5"/>
      <c r="MJC14" s="5"/>
      <c r="MJD14" s="5"/>
      <c r="MJE14" s="5"/>
      <c r="MJF14" s="5"/>
      <c r="MJG14" s="5"/>
      <c r="MJH14" s="5"/>
      <c r="MJI14" s="5"/>
      <c r="MJJ14" s="5"/>
      <c r="MJK14" s="5"/>
      <c r="MJL14" s="5"/>
      <c r="MJM14" s="5"/>
      <c r="MJN14" s="5"/>
      <c r="MJO14" s="5"/>
      <c r="MJP14" s="5"/>
      <c r="MJQ14" s="5"/>
      <c r="MJR14" s="5"/>
      <c r="MJS14" s="5"/>
      <c r="MJT14" s="5"/>
      <c r="MJU14" s="5"/>
      <c r="MJV14" s="5"/>
      <c r="MJW14" s="5"/>
      <c r="MJX14" s="5"/>
      <c r="MJY14" s="5"/>
      <c r="MJZ14" s="5"/>
      <c r="MKA14" s="5"/>
      <c r="MKB14" s="5"/>
      <c r="MKC14" s="5"/>
      <c r="MKD14" s="5"/>
      <c r="MKE14" s="5"/>
      <c r="MKF14" s="5"/>
      <c r="MKG14" s="5"/>
      <c r="MKH14" s="5"/>
      <c r="MKI14" s="5"/>
      <c r="MKJ14" s="5"/>
      <c r="MKK14" s="5"/>
      <c r="MKL14" s="5"/>
      <c r="MKM14" s="5"/>
      <c r="MKN14" s="5"/>
      <c r="MKO14" s="5"/>
      <c r="MKP14" s="5"/>
      <c r="MKQ14" s="5"/>
      <c r="MKR14" s="5"/>
      <c r="MKS14" s="5"/>
      <c r="MKT14" s="5"/>
      <c r="MKU14" s="5"/>
      <c r="MKV14" s="5"/>
      <c r="MKW14" s="5"/>
      <c r="MKX14" s="5"/>
      <c r="MKY14" s="5"/>
      <c r="MKZ14" s="5"/>
      <c r="MLA14" s="5"/>
      <c r="MLB14" s="5"/>
      <c r="MLC14" s="5"/>
      <c r="MLD14" s="5"/>
      <c r="MLE14" s="5"/>
      <c r="MLF14" s="5"/>
      <c r="MLG14" s="5"/>
      <c r="MLH14" s="5"/>
      <c r="MLI14" s="5"/>
      <c r="MLJ14" s="5"/>
      <c r="MLK14" s="5"/>
      <c r="MLL14" s="5"/>
      <c r="MLM14" s="5"/>
      <c r="MLN14" s="5"/>
      <c r="MLO14" s="5"/>
      <c r="MLP14" s="5"/>
      <c r="MLQ14" s="5"/>
      <c r="MLR14" s="5"/>
      <c r="MLS14" s="5"/>
      <c r="MLT14" s="5"/>
      <c r="MLU14" s="5"/>
      <c r="MLV14" s="5"/>
      <c r="MLW14" s="5"/>
      <c r="MLX14" s="5"/>
      <c r="MLY14" s="5"/>
      <c r="MLZ14" s="5"/>
      <c r="MMA14" s="5"/>
      <c r="MMB14" s="5"/>
      <c r="MMC14" s="5"/>
      <c r="MMD14" s="5"/>
      <c r="MME14" s="5"/>
      <c r="MMF14" s="5"/>
      <c r="MMG14" s="5"/>
      <c r="MMH14" s="5"/>
      <c r="MMI14" s="5"/>
      <c r="MMJ14" s="5"/>
      <c r="MMK14" s="5"/>
      <c r="MML14" s="5"/>
      <c r="MMM14" s="5"/>
      <c r="MMN14" s="5"/>
      <c r="MMO14" s="5"/>
      <c r="MMP14" s="5"/>
      <c r="MMQ14" s="5"/>
      <c r="MMR14" s="5"/>
      <c r="MMS14" s="5"/>
      <c r="MMT14" s="5"/>
      <c r="MMU14" s="5"/>
      <c r="MMV14" s="5"/>
      <c r="MMW14" s="5"/>
      <c r="MMX14" s="5"/>
      <c r="MMY14" s="5"/>
      <c r="MMZ14" s="5"/>
      <c r="MNA14" s="5"/>
      <c r="MNB14" s="5"/>
      <c r="MNC14" s="5"/>
      <c r="MND14" s="5"/>
      <c r="MNE14" s="5"/>
      <c r="MNF14" s="5"/>
      <c r="MNG14" s="5"/>
      <c r="MNH14" s="5"/>
      <c r="MNI14" s="5"/>
      <c r="MNJ14" s="5"/>
      <c r="MNK14" s="5"/>
      <c r="MNL14" s="5"/>
      <c r="MNM14" s="5"/>
      <c r="MNN14" s="5"/>
      <c r="MNO14" s="5"/>
      <c r="MNP14" s="5"/>
      <c r="MNQ14" s="5"/>
      <c r="MNR14" s="5"/>
      <c r="MNS14" s="5"/>
      <c r="MNT14" s="5"/>
      <c r="MNU14" s="5"/>
      <c r="MNV14" s="5"/>
      <c r="MNW14" s="5"/>
      <c r="MNX14" s="5"/>
      <c r="MNY14" s="5"/>
      <c r="MNZ14" s="5"/>
      <c r="MOA14" s="5"/>
      <c r="MOB14" s="5"/>
      <c r="MOC14" s="5"/>
      <c r="MOD14" s="5"/>
      <c r="MOE14" s="5"/>
      <c r="MOF14" s="5"/>
      <c r="MOG14" s="5"/>
      <c r="MOH14" s="5"/>
      <c r="MOI14" s="5"/>
      <c r="MOJ14" s="5"/>
      <c r="MOK14" s="5"/>
      <c r="MOL14" s="5"/>
      <c r="MOM14" s="5"/>
      <c r="MON14" s="5"/>
      <c r="MOO14" s="5"/>
      <c r="MOP14" s="5"/>
      <c r="MOQ14" s="5"/>
      <c r="MOR14" s="5"/>
      <c r="MOS14" s="5"/>
      <c r="MOT14" s="5"/>
      <c r="MOU14" s="5"/>
      <c r="MOV14" s="5"/>
      <c r="MOW14" s="5"/>
      <c r="MOX14" s="5"/>
      <c r="MOY14" s="5"/>
      <c r="MOZ14" s="5"/>
      <c r="MPA14" s="5"/>
      <c r="MPB14" s="5"/>
      <c r="MPC14" s="5"/>
      <c r="MPD14" s="5"/>
      <c r="MPE14" s="5"/>
      <c r="MPF14" s="5"/>
      <c r="MPG14" s="5"/>
      <c r="MPH14" s="5"/>
      <c r="MPI14" s="5"/>
      <c r="MPJ14" s="5"/>
      <c r="MPK14" s="5"/>
      <c r="MPL14" s="5"/>
      <c r="MPM14" s="5"/>
      <c r="MPN14" s="5"/>
      <c r="MPO14" s="5"/>
      <c r="MPP14" s="5"/>
      <c r="MPQ14" s="5"/>
      <c r="MPR14" s="5"/>
      <c r="MPS14" s="5"/>
      <c r="MPT14" s="5"/>
      <c r="MPU14" s="5"/>
      <c r="MPV14" s="5"/>
      <c r="MPW14" s="5"/>
      <c r="MPX14" s="5"/>
      <c r="MPY14" s="5"/>
      <c r="MPZ14" s="5"/>
      <c r="MQA14" s="5"/>
      <c r="MQB14" s="5"/>
      <c r="MQC14" s="5"/>
      <c r="MQD14" s="5"/>
      <c r="MQE14" s="5"/>
      <c r="MQF14" s="5"/>
      <c r="MQG14" s="5"/>
      <c r="MQH14" s="5"/>
      <c r="MQI14" s="5"/>
      <c r="MQJ14" s="5"/>
      <c r="MQK14" s="5"/>
      <c r="MQL14" s="5"/>
      <c r="MQM14" s="5"/>
      <c r="MQN14" s="5"/>
      <c r="MQO14" s="5"/>
      <c r="MQP14" s="5"/>
      <c r="MQQ14" s="5"/>
      <c r="MQR14" s="5"/>
      <c r="MQS14" s="5"/>
      <c r="MQT14" s="5"/>
      <c r="MQU14" s="5"/>
      <c r="MQV14" s="5"/>
      <c r="MQW14" s="5"/>
      <c r="MQX14" s="5"/>
      <c r="MQY14" s="5"/>
      <c r="MQZ14" s="5"/>
      <c r="MRA14" s="5"/>
      <c r="MRB14" s="5"/>
      <c r="MRC14" s="5"/>
      <c r="MRD14" s="5"/>
      <c r="MRE14" s="5"/>
      <c r="MRF14" s="5"/>
      <c r="MRG14" s="5"/>
      <c r="MRH14" s="5"/>
      <c r="MRI14" s="5"/>
      <c r="MRJ14" s="5"/>
      <c r="MRK14" s="5"/>
      <c r="MRL14" s="5"/>
      <c r="MRM14" s="5"/>
      <c r="MRN14" s="5"/>
      <c r="MRO14" s="5"/>
      <c r="MRP14" s="5"/>
      <c r="MRQ14" s="5"/>
      <c r="MRR14" s="5"/>
      <c r="MRS14" s="5"/>
      <c r="MRT14" s="5"/>
      <c r="MRU14" s="5"/>
      <c r="MRV14" s="5"/>
      <c r="MRW14" s="5"/>
      <c r="MRX14" s="5"/>
      <c r="MRY14" s="5"/>
      <c r="MRZ14" s="5"/>
      <c r="MSA14" s="5"/>
      <c r="MSB14" s="5"/>
      <c r="MSC14" s="5"/>
      <c r="MSD14" s="5"/>
      <c r="MSE14" s="5"/>
      <c r="MSF14" s="5"/>
      <c r="MSG14" s="5"/>
      <c r="MSH14" s="5"/>
      <c r="MSI14" s="5"/>
      <c r="MSJ14" s="5"/>
      <c r="MSK14" s="5"/>
      <c r="MSL14" s="5"/>
      <c r="MSM14" s="5"/>
      <c r="MSN14" s="5"/>
      <c r="MSO14" s="5"/>
      <c r="MSP14" s="5"/>
      <c r="MSQ14" s="5"/>
      <c r="MSR14" s="5"/>
      <c r="MSS14" s="5"/>
      <c r="MST14" s="5"/>
      <c r="MSU14" s="5"/>
      <c r="MSV14" s="5"/>
      <c r="MSW14" s="5"/>
      <c r="MSX14" s="5"/>
      <c r="MSY14" s="5"/>
      <c r="MSZ14" s="5"/>
      <c r="MTA14" s="5"/>
      <c r="MTB14" s="5"/>
      <c r="MTC14" s="5"/>
      <c r="MTD14" s="5"/>
      <c r="MTE14" s="5"/>
      <c r="MTF14" s="5"/>
      <c r="MTG14" s="5"/>
      <c r="MTH14" s="5"/>
      <c r="MTI14" s="5"/>
      <c r="MTJ14" s="5"/>
      <c r="MTK14" s="5"/>
      <c r="MTL14" s="5"/>
      <c r="MTM14" s="5"/>
      <c r="MTN14" s="5"/>
      <c r="MTO14" s="5"/>
      <c r="MTP14" s="5"/>
      <c r="MTQ14" s="5"/>
      <c r="MTR14" s="5"/>
      <c r="MTS14" s="5"/>
      <c r="MTT14" s="5"/>
      <c r="MTU14" s="5"/>
      <c r="MTV14" s="5"/>
      <c r="MTW14" s="5"/>
      <c r="MTX14" s="5"/>
      <c r="MTY14" s="5"/>
      <c r="MTZ14" s="5"/>
      <c r="MUA14" s="5"/>
      <c r="MUB14" s="5"/>
      <c r="MUC14" s="5"/>
      <c r="MUD14" s="5"/>
      <c r="MUE14" s="5"/>
      <c r="MUF14" s="5"/>
      <c r="MUG14" s="5"/>
      <c r="MUH14" s="5"/>
      <c r="MUI14" s="5"/>
      <c r="MUJ14" s="5"/>
      <c r="MUK14" s="5"/>
      <c r="MUL14" s="5"/>
      <c r="MUM14" s="5"/>
      <c r="MUN14" s="5"/>
      <c r="MUO14" s="5"/>
      <c r="MUP14" s="5"/>
      <c r="MUQ14" s="5"/>
      <c r="MUR14" s="5"/>
      <c r="MUS14" s="5"/>
      <c r="MUT14" s="5"/>
      <c r="MUU14" s="5"/>
      <c r="MUV14" s="5"/>
      <c r="MUW14" s="5"/>
      <c r="MUX14" s="5"/>
      <c r="MUY14" s="5"/>
      <c r="MUZ14" s="5"/>
      <c r="MVA14" s="5"/>
      <c r="MVB14" s="5"/>
      <c r="MVC14" s="5"/>
      <c r="MVD14" s="5"/>
      <c r="MVE14" s="5"/>
      <c r="MVF14" s="5"/>
      <c r="MVG14" s="5"/>
      <c r="MVH14" s="5"/>
      <c r="MVI14" s="5"/>
      <c r="MVJ14" s="5"/>
      <c r="MVK14" s="5"/>
      <c r="MVL14" s="5"/>
      <c r="MVM14" s="5"/>
      <c r="MVN14" s="5"/>
      <c r="MVO14" s="5"/>
      <c r="MVP14" s="5"/>
      <c r="MVQ14" s="5"/>
      <c r="MVR14" s="5"/>
      <c r="MVS14" s="5"/>
      <c r="MVT14" s="5"/>
      <c r="MVU14" s="5"/>
      <c r="MVV14" s="5"/>
      <c r="MVW14" s="5"/>
      <c r="MVX14" s="5"/>
      <c r="MVY14" s="5"/>
      <c r="MVZ14" s="5"/>
      <c r="MWA14" s="5"/>
      <c r="MWB14" s="5"/>
      <c r="MWC14" s="5"/>
      <c r="MWD14" s="5"/>
      <c r="MWE14" s="5"/>
      <c r="MWF14" s="5"/>
      <c r="MWG14" s="5"/>
      <c r="MWH14" s="5"/>
      <c r="MWI14" s="5"/>
      <c r="MWJ14" s="5"/>
      <c r="MWK14" s="5"/>
      <c r="MWL14" s="5"/>
      <c r="MWM14" s="5"/>
      <c r="MWN14" s="5"/>
      <c r="MWO14" s="5"/>
      <c r="MWP14" s="5"/>
      <c r="MWQ14" s="5"/>
      <c r="MWR14" s="5"/>
      <c r="MWS14" s="5"/>
      <c r="MWT14" s="5"/>
      <c r="MWU14" s="5"/>
      <c r="MWV14" s="5"/>
      <c r="MWW14" s="5"/>
      <c r="MWX14" s="5"/>
      <c r="MWY14" s="5"/>
      <c r="MWZ14" s="5"/>
      <c r="MXA14" s="5"/>
      <c r="MXB14" s="5"/>
      <c r="MXC14" s="5"/>
      <c r="MXD14" s="5"/>
      <c r="MXE14" s="5"/>
      <c r="MXF14" s="5"/>
      <c r="MXG14" s="5"/>
      <c r="MXH14" s="5"/>
      <c r="MXI14" s="5"/>
      <c r="MXJ14" s="5"/>
      <c r="MXK14" s="5"/>
      <c r="MXL14" s="5"/>
      <c r="MXM14" s="5"/>
      <c r="MXN14" s="5"/>
      <c r="MXO14" s="5"/>
      <c r="MXP14" s="5"/>
      <c r="MXQ14" s="5"/>
      <c r="MXR14" s="5"/>
      <c r="MXS14" s="5"/>
      <c r="MXT14" s="5"/>
      <c r="MXU14" s="5"/>
      <c r="MXV14" s="5"/>
      <c r="MXW14" s="5"/>
      <c r="MXX14" s="5"/>
      <c r="MXY14" s="5"/>
      <c r="MXZ14" s="5"/>
      <c r="MYA14" s="5"/>
      <c r="MYB14" s="5"/>
      <c r="MYC14" s="5"/>
      <c r="MYD14" s="5"/>
      <c r="MYE14" s="5"/>
      <c r="MYF14" s="5"/>
      <c r="MYG14" s="5"/>
      <c r="MYH14" s="5"/>
      <c r="MYI14" s="5"/>
      <c r="MYJ14" s="5"/>
      <c r="MYK14" s="5"/>
      <c r="MYL14" s="5"/>
      <c r="MYM14" s="5"/>
      <c r="MYN14" s="5"/>
      <c r="MYO14" s="5"/>
      <c r="MYP14" s="5"/>
      <c r="MYQ14" s="5"/>
      <c r="MYR14" s="5"/>
      <c r="MYS14" s="5"/>
      <c r="MYT14" s="5"/>
      <c r="MYU14" s="5"/>
      <c r="MYV14" s="5"/>
      <c r="MYW14" s="5"/>
      <c r="MYX14" s="5"/>
      <c r="MYY14" s="5"/>
      <c r="MYZ14" s="5"/>
      <c r="MZA14" s="5"/>
      <c r="MZB14" s="5"/>
      <c r="MZC14" s="5"/>
      <c r="MZD14" s="5"/>
      <c r="MZE14" s="5"/>
      <c r="MZF14" s="5"/>
      <c r="MZG14" s="5"/>
      <c r="MZH14" s="5"/>
      <c r="MZI14" s="5"/>
      <c r="MZJ14" s="5"/>
      <c r="MZK14" s="5"/>
      <c r="MZL14" s="5"/>
      <c r="MZM14" s="5"/>
      <c r="MZN14" s="5"/>
      <c r="MZO14" s="5"/>
      <c r="MZP14" s="5"/>
      <c r="MZQ14" s="5"/>
      <c r="MZR14" s="5"/>
      <c r="MZS14" s="5"/>
      <c r="MZT14" s="5"/>
      <c r="MZU14" s="5"/>
      <c r="MZV14" s="5"/>
      <c r="MZW14" s="5"/>
      <c r="MZX14" s="5"/>
      <c r="MZY14" s="5"/>
      <c r="MZZ14" s="5"/>
      <c r="NAA14" s="5"/>
      <c r="NAB14" s="5"/>
      <c r="NAC14" s="5"/>
      <c r="NAD14" s="5"/>
      <c r="NAE14" s="5"/>
      <c r="NAF14" s="5"/>
      <c r="NAG14" s="5"/>
      <c r="NAH14" s="5"/>
      <c r="NAI14" s="5"/>
      <c r="NAJ14" s="5"/>
      <c r="NAK14" s="5"/>
      <c r="NAL14" s="5"/>
      <c r="NAM14" s="5"/>
      <c r="NAN14" s="5"/>
      <c r="NAO14" s="5"/>
      <c r="NAP14" s="5"/>
      <c r="NAQ14" s="5"/>
      <c r="NAR14" s="5"/>
      <c r="NAS14" s="5"/>
      <c r="NAT14" s="5"/>
      <c r="NAU14" s="5"/>
      <c r="NAV14" s="5"/>
      <c r="NAW14" s="5"/>
      <c r="NAX14" s="5"/>
      <c r="NAY14" s="5"/>
      <c r="NAZ14" s="5"/>
      <c r="NBA14" s="5"/>
      <c r="NBB14" s="5"/>
      <c r="NBC14" s="5"/>
      <c r="NBD14" s="5"/>
      <c r="NBE14" s="5"/>
      <c r="NBF14" s="5"/>
      <c r="NBG14" s="5"/>
      <c r="NBH14" s="5"/>
      <c r="NBI14" s="5"/>
      <c r="NBJ14" s="5"/>
      <c r="NBK14" s="5"/>
      <c r="NBL14" s="5"/>
      <c r="NBM14" s="5"/>
      <c r="NBN14" s="5"/>
      <c r="NBO14" s="5"/>
      <c r="NBP14" s="5"/>
      <c r="NBQ14" s="5"/>
      <c r="NBR14" s="5"/>
      <c r="NBS14" s="5"/>
      <c r="NBT14" s="5"/>
      <c r="NBU14" s="5"/>
      <c r="NBV14" s="5"/>
      <c r="NBW14" s="5"/>
      <c r="NBX14" s="5"/>
      <c r="NBY14" s="5"/>
      <c r="NBZ14" s="5"/>
      <c r="NCA14" s="5"/>
      <c r="NCB14" s="5"/>
      <c r="NCC14" s="5"/>
      <c r="NCD14" s="5"/>
      <c r="NCE14" s="5"/>
      <c r="NCF14" s="5"/>
      <c r="NCG14" s="5"/>
      <c r="NCH14" s="5"/>
      <c r="NCI14" s="5"/>
      <c r="NCJ14" s="5"/>
      <c r="NCK14" s="5"/>
      <c r="NCL14" s="5"/>
      <c r="NCM14" s="5"/>
      <c r="NCN14" s="5"/>
      <c r="NCO14" s="5"/>
      <c r="NCP14" s="5"/>
      <c r="NCQ14" s="5"/>
      <c r="NCR14" s="5"/>
      <c r="NCS14" s="5"/>
      <c r="NCT14" s="5"/>
      <c r="NCU14" s="5"/>
      <c r="NCV14" s="5"/>
      <c r="NCW14" s="5"/>
      <c r="NCX14" s="5"/>
      <c r="NCY14" s="5"/>
      <c r="NCZ14" s="5"/>
      <c r="NDA14" s="5"/>
      <c r="NDB14" s="5"/>
      <c r="NDC14" s="5"/>
      <c r="NDD14" s="5"/>
      <c r="NDE14" s="5"/>
      <c r="NDF14" s="5"/>
      <c r="NDG14" s="5"/>
      <c r="NDH14" s="5"/>
      <c r="NDI14" s="5"/>
      <c r="NDJ14" s="5"/>
      <c r="NDK14" s="5"/>
      <c r="NDL14" s="5"/>
      <c r="NDM14" s="5"/>
      <c r="NDN14" s="5"/>
      <c r="NDO14" s="5"/>
      <c r="NDP14" s="5"/>
      <c r="NDQ14" s="5"/>
      <c r="NDR14" s="5"/>
      <c r="NDS14" s="5"/>
      <c r="NDT14" s="5"/>
      <c r="NDU14" s="5"/>
      <c r="NDV14" s="5"/>
      <c r="NDW14" s="5"/>
      <c r="NDX14" s="5"/>
      <c r="NDY14" s="5"/>
      <c r="NDZ14" s="5"/>
      <c r="NEA14" s="5"/>
      <c r="NEB14" s="5"/>
      <c r="NEC14" s="5"/>
      <c r="NED14" s="5"/>
      <c r="NEE14" s="5"/>
      <c r="NEF14" s="5"/>
      <c r="NEG14" s="5"/>
      <c r="NEH14" s="5"/>
      <c r="NEI14" s="5"/>
      <c r="NEJ14" s="5"/>
      <c r="NEK14" s="5"/>
      <c r="NEL14" s="5"/>
      <c r="NEM14" s="5"/>
      <c r="NEN14" s="5"/>
      <c r="NEO14" s="5"/>
      <c r="NEP14" s="5"/>
      <c r="NEQ14" s="5"/>
      <c r="NER14" s="5"/>
      <c r="NES14" s="5"/>
      <c r="NET14" s="5"/>
      <c r="NEU14" s="5"/>
      <c r="NEV14" s="5"/>
      <c r="NEW14" s="5"/>
      <c r="NEX14" s="5"/>
      <c r="NEY14" s="5"/>
      <c r="NEZ14" s="5"/>
      <c r="NFA14" s="5"/>
      <c r="NFB14" s="5"/>
      <c r="NFC14" s="5"/>
      <c r="NFD14" s="5"/>
      <c r="NFE14" s="5"/>
      <c r="NFF14" s="5"/>
      <c r="NFG14" s="5"/>
      <c r="NFH14" s="5"/>
      <c r="NFI14" s="5"/>
      <c r="NFJ14" s="5"/>
      <c r="NFK14" s="5"/>
      <c r="NFL14" s="5"/>
      <c r="NFM14" s="5"/>
      <c r="NFN14" s="5"/>
      <c r="NFO14" s="5"/>
      <c r="NFP14" s="5"/>
      <c r="NFQ14" s="5"/>
      <c r="NFR14" s="5"/>
      <c r="NFS14" s="5"/>
      <c r="NFT14" s="5"/>
      <c r="NFU14" s="5"/>
      <c r="NFV14" s="5"/>
      <c r="NFW14" s="5"/>
      <c r="NFX14" s="5"/>
      <c r="NFY14" s="5"/>
      <c r="NFZ14" s="5"/>
      <c r="NGA14" s="5"/>
      <c r="NGB14" s="5"/>
      <c r="NGC14" s="5"/>
      <c r="NGD14" s="5"/>
      <c r="NGE14" s="5"/>
      <c r="NGF14" s="5"/>
      <c r="NGG14" s="5"/>
      <c r="NGH14" s="5"/>
      <c r="NGI14" s="5"/>
      <c r="NGJ14" s="5"/>
      <c r="NGK14" s="5"/>
      <c r="NGL14" s="5"/>
      <c r="NGM14" s="5"/>
      <c r="NGN14" s="5"/>
      <c r="NGO14" s="5"/>
      <c r="NGP14" s="5"/>
      <c r="NGQ14" s="5"/>
      <c r="NGR14" s="5"/>
      <c r="NGS14" s="5"/>
      <c r="NGT14" s="5"/>
      <c r="NGU14" s="5"/>
      <c r="NGV14" s="5"/>
      <c r="NGW14" s="5"/>
      <c r="NGX14" s="5"/>
      <c r="NGY14" s="5"/>
      <c r="NGZ14" s="5"/>
      <c r="NHA14" s="5"/>
      <c r="NHB14" s="5"/>
      <c r="NHC14" s="5"/>
      <c r="NHD14" s="5"/>
      <c r="NHE14" s="5"/>
      <c r="NHF14" s="5"/>
      <c r="NHG14" s="5"/>
      <c r="NHH14" s="5"/>
      <c r="NHI14" s="5"/>
      <c r="NHJ14" s="5"/>
      <c r="NHK14" s="5"/>
      <c r="NHL14" s="5"/>
      <c r="NHM14" s="5"/>
      <c r="NHN14" s="5"/>
      <c r="NHO14" s="5"/>
      <c r="NHP14" s="5"/>
      <c r="NHQ14" s="5"/>
      <c r="NHR14" s="5"/>
      <c r="NHS14" s="5"/>
      <c r="NHT14" s="5"/>
      <c r="NHU14" s="5"/>
      <c r="NHV14" s="5"/>
      <c r="NHW14" s="5"/>
      <c r="NHX14" s="5"/>
      <c r="NHY14" s="5"/>
      <c r="NHZ14" s="5"/>
      <c r="NIA14" s="5"/>
      <c r="NIB14" s="5"/>
      <c r="NIC14" s="5"/>
      <c r="NID14" s="5"/>
      <c r="NIE14" s="5"/>
      <c r="NIF14" s="5"/>
      <c r="NIG14" s="5"/>
      <c r="NIH14" s="5"/>
      <c r="NII14" s="5"/>
      <c r="NIJ14" s="5"/>
      <c r="NIK14" s="5"/>
      <c r="NIL14" s="5"/>
      <c r="NIM14" s="5"/>
      <c r="NIN14" s="5"/>
      <c r="NIO14" s="5"/>
      <c r="NIP14" s="5"/>
      <c r="NIQ14" s="5"/>
      <c r="NIR14" s="5"/>
      <c r="NIS14" s="5"/>
      <c r="NIT14" s="5"/>
      <c r="NIU14" s="5"/>
      <c r="NIV14" s="5"/>
      <c r="NIW14" s="5"/>
      <c r="NIX14" s="5"/>
      <c r="NIY14" s="5"/>
      <c r="NIZ14" s="5"/>
      <c r="NJA14" s="5"/>
      <c r="NJB14" s="5"/>
      <c r="NJC14" s="5"/>
      <c r="NJD14" s="5"/>
      <c r="NJE14" s="5"/>
      <c r="NJF14" s="5"/>
      <c r="NJG14" s="5"/>
      <c r="NJH14" s="5"/>
      <c r="NJI14" s="5"/>
      <c r="NJJ14" s="5"/>
      <c r="NJK14" s="5"/>
      <c r="NJL14" s="5"/>
      <c r="NJM14" s="5"/>
      <c r="NJN14" s="5"/>
      <c r="NJO14" s="5"/>
      <c r="NJP14" s="5"/>
      <c r="NJQ14" s="5"/>
      <c r="NJR14" s="5"/>
      <c r="NJS14" s="5"/>
      <c r="NJT14" s="5"/>
      <c r="NJU14" s="5"/>
      <c r="NJV14" s="5"/>
      <c r="NJW14" s="5"/>
      <c r="NJX14" s="5"/>
      <c r="NJY14" s="5"/>
      <c r="NJZ14" s="5"/>
      <c r="NKA14" s="5"/>
      <c r="NKB14" s="5"/>
      <c r="NKC14" s="5"/>
      <c r="NKD14" s="5"/>
      <c r="NKE14" s="5"/>
      <c r="NKF14" s="5"/>
      <c r="NKG14" s="5"/>
      <c r="NKH14" s="5"/>
      <c r="NKI14" s="5"/>
      <c r="NKJ14" s="5"/>
      <c r="NKK14" s="5"/>
      <c r="NKL14" s="5"/>
      <c r="NKM14" s="5"/>
      <c r="NKN14" s="5"/>
      <c r="NKO14" s="5"/>
      <c r="NKP14" s="5"/>
      <c r="NKQ14" s="5"/>
      <c r="NKR14" s="5"/>
      <c r="NKS14" s="5"/>
      <c r="NKT14" s="5"/>
      <c r="NKU14" s="5"/>
      <c r="NKV14" s="5"/>
      <c r="NKW14" s="5"/>
      <c r="NKX14" s="5"/>
      <c r="NKY14" s="5"/>
      <c r="NKZ14" s="5"/>
      <c r="NLA14" s="5"/>
      <c r="NLB14" s="5"/>
      <c r="NLC14" s="5"/>
      <c r="NLD14" s="5"/>
      <c r="NLE14" s="5"/>
      <c r="NLF14" s="5"/>
      <c r="NLG14" s="5"/>
      <c r="NLH14" s="5"/>
      <c r="NLI14" s="5"/>
      <c r="NLJ14" s="5"/>
      <c r="NLK14" s="5"/>
      <c r="NLL14" s="5"/>
      <c r="NLM14" s="5"/>
      <c r="NLN14" s="5"/>
      <c r="NLO14" s="5"/>
      <c r="NLP14" s="5"/>
      <c r="NLQ14" s="5"/>
      <c r="NLR14" s="5"/>
      <c r="NLS14" s="5"/>
      <c r="NLT14" s="5"/>
      <c r="NLU14" s="5"/>
      <c r="NLV14" s="5"/>
      <c r="NLW14" s="5"/>
      <c r="NLX14" s="5"/>
      <c r="NLY14" s="5"/>
      <c r="NLZ14" s="5"/>
      <c r="NMA14" s="5"/>
      <c r="NMB14" s="5"/>
      <c r="NMC14" s="5"/>
      <c r="NMD14" s="5"/>
      <c r="NME14" s="5"/>
      <c r="NMF14" s="5"/>
      <c r="NMG14" s="5"/>
      <c r="NMH14" s="5"/>
      <c r="NMI14" s="5"/>
      <c r="NMJ14" s="5"/>
      <c r="NMK14" s="5"/>
      <c r="NML14" s="5"/>
      <c r="NMM14" s="5"/>
      <c r="NMN14" s="5"/>
      <c r="NMO14" s="5"/>
      <c r="NMP14" s="5"/>
      <c r="NMQ14" s="5"/>
      <c r="NMR14" s="5"/>
      <c r="NMS14" s="5"/>
      <c r="NMT14" s="5"/>
      <c r="NMU14" s="5"/>
      <c r="NMV14" s="5"/>
      <c r="NMW14" s="5"/>
      <c r="NMX14" s="5"/>
      <c r="NMY14" s="5"/>
      <c r="NMZ14" s="5"/>
      <c r="NNA14" s="5"/>
      <c r="NNB14" s="5"/>
      <c r="NNC14" s="5"/>
      <c r="NND14" s="5"/>
      <c r="NNE14" s="5"/>
      <c r="NNF14" s="5"/>
      <c r="NNG14" s="5"/>
      <c r="NNH14" s="5"/>
      <c r="NNI14" s="5"/>
      <c r="NNJ14" s="5"/>
      <c r="NNK14" s="5"/>
      <c r="NNL14" s="5"/>
      <c r="NNM14" s="5"/>
      <c r="NNN14" s="5"/>
      <c r="NNO14" s="5"/>
      <c r="NNP14" s="5"/>
      <c r="NNQ14" s="5"/>
      <c r="NNR14" s="5"/>
      <c r="NNS14" s="5"/>
      <c r="NNT14" s="5"/>
      <c r="NNU14" s="5"/>
      <c r="NNV14" s="5"/>
      <c r="NNW14" s="5"/>
      <c r="NNX14" s="5"/>
      <c r="NNY14" s="5"/>
      <c r="NNZ14" s="5"/>
      <c r="NOA14" s="5"/>
      <c r="NOB14" s="5"/>
      <c r="NOC14" s="5"/>
      <c r="NOD14" s="5"/>
      <c r="NOE14" s="5"/>
      <c r="NOF14" s="5"/>
      <c r="NOG14" s="5"/>
      <c r="NOH14" s="5"/>
      <c r="NOI14" s="5"/>
      <c r="NOJ14" s="5"/>
      <c r="NOK14" s="5"/>
      <c r="NOL14" s="5"/>
      <c r="NOM14" s="5"/>
      <c r="NON14" s="5"/>
      <c r="NOO14" s="5"/>
      <c r="NOP14" s="5"/>
      <c r="NOQ14" s="5"/>
      <c r="NOR14" s="5"/>
      <c r="NOS14" s="5"/>
      <c r="NOT14" s="5"/>
      <c r="NOU14" s="5"/>
      <c r="NOV14" s="5"/>
      <c r="NOW14" s="5"/>
      <c r="NOX14" s="5"/>
      <c r="NOY14" s="5"/>
      <c r="NOZ14" s="5"/>
      <c r="NPA14" s="5"/>
      <c r="NPB14" s="5"/>
      <c r="NPC14" s="5"/>
      <c r="NPD14" s="5"/>
      <c r="NPE14" s="5"/>
      <c r="NPF14" s="5"/>
      <c r="NPG14" s="5"/>
      <c r="NPH14" s="5"/>
      <c r="NPI14" s="5"/>
      <c r="NPJ14" s="5"/>
      <c r="NPK14" s="5"/>
      <c r="NPL14" s="5"/>
      <c r="NPM14" s="5"/>
      <c r="NPN14" s="5"/>
      <c r="NPO14" s="5"/>
      <c r="NPP14" s="5"/>
      <c r="NPQ14" s="5"/>
      <c r="NPR14" s="5"/>
      <c r="NPS14" s="5"/>
      <c r="NPT14" s="5"/>
      <c r="NPU14" s="5"/>
      <c r="NPV14" s="5"/>
      <c r="NPW14" s="5"/>
      <c r="NPX14" s="5"/>
      <c r="NPY14" s="5"/>
      <c r="NPZ14" s="5"/>
      <c r="NQA14" s="5"/>
      <c r="NQB14" s="5"/>
      <c r="NQC14" s="5"/>
      <c r="NQD14" s="5"/>
      <c r="NQE14" s="5"/>
      <c r="NQF14" s="5"/>
      <c r="NQG14" s="5"/>
      <c r="NQH14" s="5"/>
      <c r="NQI14" s="5"/>
      <c r="NQJ14" s="5"/>
      <c r="NQK14" s="5"/>
      <c r="NQL14" s="5"/>
      <c r="NQM14" s="5"/>
      <c r="NQN14" s="5"/>
      <c r="NQO14" s="5"/>
      <c r="NQP14" s="5"/>
      <c r="NQQ14" s="5"/>
      <c r="NQR14" s="5"/>
      <c r="NQS14" s="5"/>
      <c r="NQT14" s="5"/>
      <c r="NQU14" s="5"/>
      <c r="NQV14" s="5"/>
      <c r="NQW14" s="5"/>
      <c r="NQX14" s="5"/>
      <c r="NQY14" s="5"/>
      <c r="NQZ14" s="5"/>
      <c r="NRA14" s="5"/>
      <c r="NRB14" s="5"/>
      <c r="NRC14" s="5"/>
      <c r="NRD14" s="5"/>
      <c r="NRE14" s="5"/>
      <c r="NRF14" s="5"/>
      <c r="NRG14" s="5"/>
      <c r="NRH14" s="5"/>
      <c r="NRI14" s="5"/>
      <c r="NRJ14" s="5"/>
      <c r="NRK14" s="5"/>
      <c r="NRL14" s="5"/>
      <c r="NRM14" s="5"/>
      <c r="NRN14" s="5"/>
      <c r="NRO14" s="5"/>
      <c r="NRP14" s="5"/>
      <c r="NRQ14" s="5"/>
      <c r="NRR14" s="5"/>
      <c r="NRS14" s="5"/>
      <c r="NRT14" s="5"/>
      <c r="NRU14" s="5"/>
      <c r="NRV14" s="5"/>
      <c r="NRW14" s="5"/>
      <c r="NRX14" s="5"/>
      <c r="NRY14" s="5"/>
      <c r="NRZ14" s="5"/>
      <c r="NSA14" s="5"/>
      <c r="NSB14" s="5"/>
      <c r="NSC14" s="5"/>
      <c r="NSD14" s="5"/>
      <c r="NSE14" s="5"/>
      <c r="NSF14" s="5"/>
      <c r="NSG14" s="5"/>
      <c r="NSH14" s="5"/>
      <c r="NSI14" s="5"/>
      <c r="NSJ14" s="5"/>
      <c r="NSK14" s="5"/>
      <c r="NSL14" s="5"/>
      <c r="NSM14" s="5"/>
      <c r="NSN14" s="5"/>
      <c r="NSO14" s="5"/>
      <c r="NSP14" s="5"/>
      <c r="NSQ14" s="5"/>
      <c r="NSR14" s="5"/>
      <c r="NSS14" s="5"/>
      <c r="NST14" s="5"/>
      <c r="NSU14" s="5"/>
      <c r="NSV14" s="5"/>
      <c r="NSW14" s="5"/>
      <c r="NSX14" s="5"/>
      <c r="NSY14" s="5"/>
      <c r="NSZ14" s="5"/>
      <c r="NTA14" s="5"/>
      <c r="NTB14" s="5"/>
      <c r="NTC14" s="5"/>
      <c r="NTD14" s="5"/>
      <c r="NTE14" s="5"/>
      <c r="NTF14" s="5"/>
      <c r="NTG14" s="5"/>
      <c r="NTH14" s="5"/>
      <c r="NTI14" s="5"/>
      <c r="NTJ14" s="5"/>
      <c r="NTK14" s="5"/>
      <c r="NTL14" s="5"/>
      <c r="NTM14" s="5"/>
      <c r="NTN14" s="5"/>
      <c r="NTO14" s="5"/>
      <c r="NTP14" s="5"/>
      <c r="NTQ14" s="5"/>
      <c r="NTR14" s="5"/>
      <c r="NTS14" s="5"/>
      <c r="NTT14" s="5"/>
      <c r="NTU14" s="5"/>
      <c r="NTV14" s="5"/>
      <c r="NTW14" s="5"/>
      <c r="NTX14" s="5"/>
      <c r="NTY14" s="5"/>
      <c r="NTZ14" s="5"/>
      <c r="NUA14" s="5"/>
      <c r="NUB14" s="5"/>
      <c r="NUC14" s="5"/>
      <c r="NUD14" s="5"/>
      <c r="NUE14" s="5"/>
      <c r="NUF14" s="5"/>
      <c r="NUG14" s="5"/>
      <c r="NUH14" s="5"/>
      <c r="NUI14" s="5"/>
      <c r="NUJ14" s="5"/>
      <c r="NUK14" s="5"/>
      <c r="NUL14" s="5"/>
      <c r="NUM14" s="5"/>
      <c r="NUN14" s="5"/>
      <c r="NUO14" s="5"/>
      <c r="NUP14" s="5"/>
      <c r="NUQ14" s="5"/>
      <c r="NUR14" s="5"/>
      <c r="NUS14" s="5"/>
      <c r="NUT14" s="5"/>
      <c r="NUU14" s="5"/>
      <c r="NUV14" s="5"/>
      <c r="NUW14" s="5"/>
      <c r="NUX14" s="5"/>
      <c r="NUY14" s="5"/>
      <c r="NUZ14" s="5"/>
      <c r="NVA14" s="5"/>
      <c r="NVB14" s="5"/>
      <c r="NVC14" s="5"/>
      <c r="NVD14" s="5"/>
      <c r="NVE14" s="5"/>
      <c r="NVF14" s="5"/>
      <c r="NVG14" s="5"/>
      <c r="NVH14" s="5"/>
      <c r="NVI14" s="5"/>
      <c r="NVJ14" s="5"/>
      <c r="NVK14" s="5"/>
      <c r="NVL14" s="5"/>
      <c r="NVM14" s="5"/>
      <c r="NVN14" s="5"/>
      <c r="NVO14" s="5"/>
      <c r="NVP14" s="5"/>
      <c r="NVQ14" s="5"/>
      <c r="NVR14" s="5"/>
      <c r="NVS14" s="5"/>
      <c r="NVT14" s="5"/>
      <c r="NVU14" s="5"/>
      <c r="NVV14" s="5"/>
      <c r="NVW14" s="5"/>
      <c r="NVX14" s="5"/>
      <c r="NVY14" s="5"/>
      <c r="NVZ14" s="5"/>
      <c r="NWA14" s="5"/>
      <c r="NWB14" s="5"/>
      <c r="NWC14" s="5"/>
      <c r="NWD14" s="5"/>
      <c r="NWE14" s="5"/>
      <c r="NWF14" s="5"/>
      <c r="NWG14" s="5"/>
      <c r="NWH14" s="5"/>
      <c r="NWI14" s="5"/>
      <c r="NWJ14" s="5"/>
      <c r="NWK14" s="5"/>
      <c r="NWL14" s="5"/>
      <c r="NWM14" s="5"/>
      <c r="NWN14" s="5"/>
      <c r="NWO14" s="5"/>
      <c r="NWP14" s="5"/>
      <c r="NWQ14" s="5"/>
      <c r="NWR14" s="5"/>
      <c r="NWS14" s="5"/>
      <c r="NWT14" s="5"/>
      <c r="NWU14" s="5"/>
      <c r="NWV14" s="5"/>
      <c r="NWW14" s="5"/>
      <c r="NWX14" s="5"/>
      <c r="NWY14" s="5"/>
      <c r="NWZ14" s="5"/>
      <c r="NXA14" s="5"/>
      <c r="NXB14" s="5"/>
      <c r="NXC14" s="5"/>
      <c r="NXD14" s="5"/>
      <c r="NXE14" s="5"/>
      <c r="NXF14" s="5"/>
      <c r="NXG14" s="5"/>
      <c r="NXH14" s="5"/>
      <c r="NXI14" s="5"/>
      <c r="NXJ14" s="5"/>
      <c r="NXK14" s="5"/>
      <c r="NXL14" s="5"/>
      <c r="NXM14" s="5"/>
      <c r="NXN14" s="5"/>
      <c r="NXO14" s="5"/>
      <c r="NXP14" s="5"/>
      <c r="NXQ14" s="5"/>
      <c r="NXR14" s="5"/>
      <c r="NXS14" s="5"/>
      <c r="NXT14" s="5"/>
      <c r="NXU14" s="5"/>
      <c r="NXV14" s="5"/>
      <c r="NXW14" s="5"/>
      <c r="NXX14" s="5"/>
      <c r="NXY14" s="5"/>
      <c r="NXZ14" s="5"/>
      <c r="NYA14" s="5"/>
      <c r="NYB14" s="5"/>
      <c r="NYC14" s="5"/>
      <c r="NYD14" s="5"/>
      <c r="NYE14" s="5"/>
      <c r="NYF14" s="5"/>
      <c r="NYG14" s="5"/>
      <c r="NYH14" s="5"/>
      <c r="NYI14" s="5"/>
      <c r="NYJ14" s="5"/>
      <c r="NYK14" s="5"/>
      <c r="NYL14" s="5"/>
      <c r="NYM14" s="5"/>
      <c r="NYN14" s="5"/>
      <c r="NYO14" s="5"/>
      <c r="NYP14" s="5"/>
      <c r="NYQ14" s="5"/>
      <c r="NYR14" s="5"/>
      <c r="NYS14" s="5"/>
      <c r="NYT14" s="5"/>
      <c r="NYU14" s="5"/>
      <c r="NYV14" s="5"/>
      <c r="NYW14" s="5"/>
      <c r="NYX14" s="5"/>
      <c r="NYY14" s="5"/>
      <c r="NYZ14" s="5"/>
      <c r="NZA14" s="5"/>
      <c r="NZB14" s="5"/>
      <c r="NZC14" s="5"/>
      <c r="NZD14" s="5"/>
      <c r="NZE14" s="5"/>
      <c r="NZF14" s="5"/>
      <c r="NZG14" s="5"/>
      <c r="NZH14" s="5"/>
      <c r="NZI14" s="5"/>
      <c r="NZJ14" s="5"/>
      <c r="NZK14" s="5"/>
      <c r="NZL14" s="5"/>
      <c r="NZM14" s="5"/>
      <c r="NZN14" s="5"/>
      <c r="NZO14" s="5"/>
      <c r="NZP14" s="5"/>
      <c r="NZQ14" s="5"/>
      <c r="NZR14" s="5"/>
      <c r="NZS14" s="5"/>
      <c r="NZT14" s="5"/>
      <c r="NZU14" s="5"/>
      <c r="NZV14" s="5"/>
      <c r="NZW14" s="5"/>
      <c r="NZX14" s="5"/>
      <c r="NZY14" s="5"/>
      <c r="NZZ14" s="5"/>
      <c r="OAA14" s="5"/>
      <c r="OAB14" s="5"/>
      <c r="OAC14" s="5"/>
      <c r="OAD14" s="5"/>
      <c r="OAE14" s="5"/>
      <c r="OAF14" s="5"/>
      <c r="OAG14" s="5"/>
      <c r="OAH14" s="5"/>
      <c r="OAI14" s="5"/>
      <c r="OAJ14" s="5"/>
      <c r="OAK14" s="5"/>
      <c r="OAL14" s="5"/>
      <c r="OAM14" s="5"/>
      <c r="OAN14" s="5"/>
      <c r="OAO14" s="5"/>
      <c r="OAP14" s="5"/>
      <c r="OAQ14" s="5"/>
      <c r="OAR14" s="5"/>
      <c r="OAS14" s="5"/>
      <c r="OAT14" s="5"/>
      <c r="OAU14" s="5"/>
      <c r="OAV14" s="5"/>
      <c r="OAW14" s="5"/>
      <c r="OAX14" s="5"/>
      <c r="OAY14" s="5"/>
      <c r="OAZ14" s="5"/>
      <c r="OBA14" s="5"/>
      <c r="OBB14" s="5"/>
      <c r="OBC14" s="5"/>
      <c r="OBD14" s="5"/>
      <c r="OBE14" s="5"/>
      <c r="OBF14" s="5"/>
      <c r="OBG14" s="5"/>
      <c r="OBH14" s="5"/>
      <c r="OBI14" s="5"/>
      <c r="OBJ14" s="5"/>
      <c r="OBK14" s="5"/>
      <c r="OBL14" s="5"/>
      <c r="OBM14" s="5"/>
      <c r="OBN14" s="5"/>
      <c r="OBO14" s="5"/>
      <c r="OBP14" s="5"/>
      <c r="OBQ14" s="5"/>
      <c r="OBR14" s="5"/>
      <c r="OBS14" s="5"/>
      <c r="OBT14" s="5"/>
      <c r="OBU14" s="5"/>
      <c r="OBV14" s="5"/>
      <c r="OBW14" s="5"/>
      <c r="OBX14" s="5"/>
      <c r="OBY14" s="5"/>
      <c r="OBZ14" s="5"/>
      <c r="OCA14" s="5"/>
      <c r="OCB14" s="5"/>
      <c r="OCC14" s="5"/>
      <c r="OCD14" s="5"/>
      <c r="OCE14" s="5"/>
      <c r="OCF14" s="5"/>
      <c r="OCG14" s="5"/>
      <c r="OCH14" s="5"/>
      <c r="OCI14" s="5"/>
      <c r="OCJ14" s="5"/>
      <c r="OCK14" s="5"/>
      <c r="OCL14" s="5"/>
      <c r="OCM14" s="5"/>
      <c r="OCN14" s="5"/>
      <c r="OCO14" s="5"/>
      <c r="OCP14" s="5"/>
      <c r="OCQ14" s="5"/>
      <c r="OCR14" s="5"/>
      <c r="OCS14" s="5"/>
      <c r="OCT14" s="5"/>
      <c r="OCU14" s="5"/>
      <c r="OCV14" s="5"/>
      <c r="OCW14" s="5"/>
      <c r="OCX14" s="5"/>
      <c r="OCY14" s="5"/>
      <c r="OCZ14" s="5"/>
      <c r="ODA14" s="5"/>
      <c r="ODB14" s="5"/>
      <c r="ODC14" s="5"/>
      <c r="ODD14" s="5"/>
      <c r="ODE14" s="5"/>
      <c r="ODF14" s="5"/>
      <c r="ODG14" s="5"/>
      <c r="ODH14" s="5"/>
      <c r="ODI14" s="5"/>
      <c r="ODJ14" s="5"/>
      <c r="ODK14" s="5"/>
      <c r="ODL14" s="5"/>
      <c r="ODM14" s="5"/>
      <c r="ODN14" s="5"/>
      <c r="ODO14" s="5"/>
      <c r="ODP14" s="5"/>
      <c r="ODQ14" s="5"/>
      <c r="ODR14" s="5"/>
      <c r="ODS14" s="5"/>
      <c r="ODT14" s="5"/>
      <c r="ODU14" s="5"/>
      <c r="ODV14" s="5"/>
      <c r="ODW14" s="5"/>
      <c r="ODX14" s="5"/>
      <c r="ODY14" s="5"/>
      <c r="ODZ14" s="5"/>
      <c r="OEA14" s="5"/>
      <c r="OEB14" s="5"/>
      <c r="OEC14" s="5"/>
      <c r="OED14" s="5"/>
      <c r="OEE14" s="5"/>
      <c r="OEF14" s="5"/>
      <c r="OEG14" s="5"/>
      <c r="OEH14" s="5"/>
      <c r="OEI14" s="5"/>
      <c r="OEJ14" s="5"/>
      <c r="OEK14" s="5"/>
      <c r="OEL14" s="5"/>
      <c r="OEM14" s="5"/>
      <c r="OEN14" s="5"/>
      <c r="OEO14" s="5"/>
      <c r="OEP14" s="5"/>
      <c r="OEQ14" s="5"/>
      <c r="OER14" s="5"/>
      <c r="OES14" s="5"/>
      <c r="OET14" s="5"/>
      <c r="OEU14" s="5"/>
      <c r="OEV14" s="5"/>
      <c r="OEW14" s="5"/>
      <c r="OEX14" s="5"/>
      <c r="OEY14" s="5"/>
      <c r="OEZ14" s="5"/>
      <c r="OFA14" s="5"/>
      <c r="OFB14" s="5"/>
      <c r="OFC14" s="5"/>
      <c r="OFD14" s="5"/>
      <c r="OFE14" s="5"/>
      <c r="OFF14" s="5"/>
      <c r="OFG14" s="5"/>
      <c r="OFH14" s="5"/>
      <c r="OFI14" s="5"/>
      <c r="OFJ14" s="5"/>
      <c r="OFK14" s="5"/>
      <c r="OFL14" s="5"/>
      <c r="OFM14" s="5"/>
      <c r="OFN14" s="5"/>
      <c r="OFO14" s="5"/>
      <c r="OFP14" s="5"/>
      <c r="OFQ14" s="5"/>
      <c r="OFR14" s="5"/>
      <c r="OFS14" s="5"/>
      <c r="OFT14" s="5"/>
      <c r="OFU14" s="5"/>
      <c r="OFV14" s="5"/>
      <c r="OFW14" s="5"/>
      <c r="OFX14" s="5"/>
      <c r="OFY14" s="5"/>
      <c r="OFZ14" s="5"/>
      <c r="OGA14" s="5"/>
      <c r="OGB14" s="5"/>
      <c r="OGC14" s="5"/>
      <c r="OGD14" s="5"/>
      <c r="OGE14" s="5"/>
      <c r="OGF14" s="5"/>
      <c r="OGG14" s="5"/>
      <c r="OGH14" s="5"/>
      <c r="OGI14" s="5"/>
      <c r="OGJ14" s="5"/>
      <c r="OGK14" s="5"/>
      <c r="OGL14" s="5"/>
      <c r="OGM14" s="5"/>
      <c r="OGN14" s="5"/>
      <c r="OGO14" s="5"/>
      <c r="OGP14" s="5"/>
      <c r="OGQ14" s="5"/>
      <c r="OGR14" s="5"/>
      <c r="OGS14" s="5"/>
      <c r="OGT14" s="5"/>
      <c r="OGU14" s="5"/>
      <c r="OGV14" s="5"/>
      <c r="OGW14" s="5"/>
      <c r="OGX14" s="5"/>
      <c r="OGY14" s="5"/>
      <c r="OGZ14" s="5"/>
      <c r="OHA14" s="5"/>
      <c r="OHB14" s="5"/>
      <c r="OHC14" s="5"/>
      <c r="OHD14" s="5"/>
      <c r="OHE14" s="5"/>
      <c r="OHF14" s="5"/>
      <c r="OHG14" s="5"/>
      <c r="OHH14" s="5"/>
      <c r="OHI14" s="5"/>
      <c r="OHJ14" s="5"/>
      <c r="OHK14" s="5"/>
      <c r="OHL14" s="5"/>
      <c r="OHM14" s="5"/>
      <c r="OHN14" s="5"/>
      <c r="OHO14" s="5"/>
      <c r="OHP14" s="5"/>
      <c r="OHQ14" s="5"/>
      <c r="OHR14" s="5"/>
      <c r="OHS14" s="5"/>
      <c r="OHT14" s="5"/>
      <c r="OHU14" s="5"/>
      <c r="OHV14" s="5"/>
      <c r="OHW14" s="5"/>
      <c r="OHX14" s="5"/>
      <c r="OHY14" s="5"/>
      <c r="OHZ14" s="5"/>
      <c r="OIA14" s="5"/>
      <c r="OIB14" s="5"/>
      <c r="OIC14" s="5"/>
      <c r="OID14" s="5"/>
      <c r="OIE14" s="5"/>
      <c r="OIF14" s="5"/>
      <c r="OIG14" s="5"/>
      <c r="OIH14" s="5"/>
      <c r="OII14" s="5"/>
      <c r="OIJ14" s="5"/>
      <c r="OIK14" s="5"/>
      <c r="OIL14" s="5"/>
      <c r="OIM14" s="5"/>
      <c r="OIN14" s="5"/>
      <c r="OIO14" s="5"/>
      <c r="OIP14" s="5"/>
      <c r="OIQ14" s="5"/>
      <c r="OIR14" s="5"/>
      <c r="OIS14" s="5"/>
      <c r="OIT14" s="5"/>
      <c r="OIU14" s="5"/>
      <c r="OIV14" s="5"/>
      <c r="OIW14" s="5"/>
      <c r="OIX14" s="5"/>
      <c r="OIY14" s="5"/>
      <c r="OIZ14" s="5"/>
      <c r="OJA14" s="5"/>
      <c r="OJB14" s="5"/>
      <c r="OJC14" s="5"/>
      <c r="OJD14" s="5"/>
      <c r="OJE14" s="5"/>
      <c r="OJF14" s="5"/>
      <c r="OJG14" s="5"/>
      <c r="OJH14" s="5"/>
      <c r="OJI14" s="5"/>
      <c r="OJJ14" s="5"/>
      <c r="OJK14" s="5"/>
      <c r="OJL14" s="5"/>
      <c r="OJM14" s="5"/>
      <c r="OJN14" s="5"/>
      <c r="OJO14" s="5"/>
      <c r="OJP14" s="5"/>
      <c r="OJQ14" s="5"/>
      <c r="OJR14" s="5"/>
      <c r="OJS14" s="5"/>
      <c r="OJT14" s="5"/>
      <c r="OJU14" s="5"/>
      <c r="OJV14" s="5"/>
      <c r="OJW14" s="5"/>
      <c r="OJX14" s="5"/>
      <c r="OJY14" s="5"/>
      <c r="OJZ14" s="5"/>
      <c r="OKA14" s="5"/>
      <c r="OKB14" s="5"/>
      <c r="OKC14" s="5"/>
      <c r="OKD14" s="5"/>
      <c r="OKE14" s="5"/>
      <c r="OKF14" s="5"/>
      <c r="OKG14" s="5"/>
      <c r="OKH14" s="5"/>
      <c r="OKI14" s="5"/>
      <c r="OKJ14" s="5"/>
      <c r="OKK14" s="5"/>
      <c r="OKL14" s="5"/>
      <c r="OKM14" s="5"/>
      <c r="OKN14" s="5"/>
      <c r="OKO14" s="5"/>
      <c r="OKP14" s="5"/>
      <c r="OKQ14" s="5"/>
      <c r="OKR14" s="5"/>
      <c r="OKS14" s="5"/>
      <c r="OKT14" s="5"/>
      <c r="OKU14" s="5"/>
      <c r="OKV14" s="5"/>
      <c r="OKW14" s="5"/>
      <c r="OKX14" s="5"/>
      <c r="OKY14" s="5"/>
      <c r="OKZ14" s="5"/>
      <c r="OLA14" s="5"/>
      <c r="OLB14" s="5"/>
      <c r="OLC14" s="5"/>
      <c r="OLD14" s="5"/>
      <c r="OLE14" s="5"/>
      <c r="OLF14" s="5"/>
      <c r="OLG14" s="5"/>
      <c r="OLH14" s="5"/>
      <c r="OLI14" s="5"/>
      <c r="OLJ14" s="5"/>
      <c r="OLK14" s="5"/>
      <c r="OLL14" s="5"/>
      <c r="OLM14" s="5"/>
      <c r="OLN14" s="5"/>
      <c r="OLO14" s="5"/>
      <c r="OLP14" s="5"/>
      <c r="OLQ14" s="5"/>
      <c r="OLR14" s="5"/>
      <c r="OLS14" s="5"/>
      <c r="OLT14" s="5"/>
      <c r="OLU14" s="5"/>
      <c r="OLV14" s="5"/>
      <c r="OLW14" s="5"/>
      <c r="OLX14" s="5"/>
      <c r="OLY14" s="5"/>
      <c r="OLZ14" s="5"/>
      <c r="OMA14" s="5"/>
      <c r="OMB14" s="5"/>
      <c r="OMC14" s="5"/>
      <c r="OMD14" s="5"/>
      <c r="OME14" s="5"/>
      <c r="OMF14" s="5"/>
      <c r="OMG14" s="5"/>
      <c r="OMH14" s="5"/>
      <c r="OMI14" s="5"/>
      <c r="OMJ14" s="5"/>
      <c r="OMK14" s="5"/>
      <c r="OML14" s="5"/>
      <c r="OMM14" s="5"/>
      <c r="OMN14" s="5"/>
      <c r="OMO14" s="5"/>
      <c r="OMP14" s="5"/>
      <c r="OMQ14" s="5"/>
      <c r="OMR14" s="5"/>
      <c r="OMS14" s="5"/>
      <c r="OMT14" s="5"/>
      <c r="OMU14" s="5"/>
      <c r="OMV14" s="5"/>
      <c r="OMW14" s="5"/>
      <c r="OMX14" s="5"/>
      <c r="OMY14" s="5"/>
      <c r="OMZ14" s="5"/>
      <c r="ONA14" s="5"/>
      <c r="ONB14" s="5"/>
      <c r="ONC14" s="5"/>
      <c r="OND14" s="5"/>
      <c r="ONE14" s="5"/>
      <c r="ONF14" s="5"/>
      <c r="ONG14" s="5"/>
      <c r="ONH14" s="5"/>
      <c r="ONI14" s="5"/>
      <c r="ONJ14" s="5"/>
      <c r="ONK14" s="5"/>
      <c r="ONL14" s="5"/>
      <c r="ONM14" s="5"/>
      <c r="ONN14" s="5"/>
      <c r="ONO14" s="5"/>
      <c r="ONP14" s="5"/>
      <c r="ONQ14" s="5"/>
      <c r="ONR14" s="5"/>
      <c r="ONS14" s="5"/>
      <c r="ONT14" s="5"/>
      <c r="ONU14" s="5"/>
      <c r="ONV14" s="5"/>
      <c r="ONW14" s="5"/>
      <c r="ONX14" s="5"/>
      <c r="ONY14" s="5"/>
      <c r="ONZ14" s="5"/>
      <c r="OOA14" s="5"/>
      <c r="OOB14" s="5"/>
      <c r="OOC14" s="5"/>
      <c r="OOD14" s="5"/>
      <c r="OOE14" s="5"/>
      <c r="OOF14" s="5"/>
      <c r="OOG14" s="5"/>
      <c r="OOH14" s="5"/>
      <c r="OOI14" s="5"/>
      <c r="OOJ14" s="5"/>
      <c r="OOK14" s="5"/>
      <c r="OOL14" s="5"/>
      <c r="OOM14" s="5"/>
      <c r="OON14" s="5"/>
      <c r="OOO14" s="5"/>
      <c r="OOP14" s="5"/>
      <c r="OOQ14" s="5"/>
      <c r="OOR14" s="5"/>
      <c r="OOS14" s="5"/>
      <c r="OOT14" s="5"/>
      <c r="OOU14" s="5"/>
      <c r="OOV14" s="5"/>
      <c r="OOW14" s="5"/>
      <c r="OOX14" s="5"/>
      <c r="OOY14" s="5"/>
      <c r="OOZ14" s="5"/>
      <c r="OPA14" s="5"/>
      <c r="OPB14" s="5"/>
      <c r="OPC14" s="5"/>
      <c r="OPD14" s="5"/>
      <c r="OPE14" s="5"/>
      <c r="OPF14" s="5"/>
      <c r="OPG14" s="5"/>
      <c r="OPH14" s="5"/>
      <c r="OPI14" s="5"/>
      <c r="OPJ14" s="5"/>
      <c r="OPK14" s="5"/>
      <c r="OPL14" s="5"/>
      <c r="OPM14" s="5"/>
      <c r="OPN14" s="5"/>
      <c r="OPO14" s="5"/>
      <c r="OPP14" s="5"/>
      <c r="OPQ14" s="5"/>
      <c r="OPR14" s="5"/>
      <c r="OPS14" s="5"/>
      <c r="OPT14" s="5"/>
      <c r="OPU14" s="5"/>
      <c r="OPV14" s="5"/>
      <c r="OPW14" s="5"/>
      <c r="OPX14" s="5"/>
      <c r="OPY14" s="5"/>
      <c r="OPZ14" s="5"/>
      <c r="OQA14" s="5"/>
      <c r="OQB14" s="5"/>
      <c r="OQC14" s="5"/>
      <c r="OQD14" s="5"/>
      <c r="OQE14" s="5"/>
      <c r="OQF14" s="5"/>
      <c r="OQG14" s="5"/>
      <c r="OQH14" s="5"/>
      <c r="OQI14" s="5"/>
      <c r="OQJ14" s="5"/>
      <c r="OQK14" s="5"/>
      <c r="OQL14" s="5"/>
      <c r="OQM14" s="5"/>
      <c r="OQN14" s="5"/>
      <c r="OQO14" s="5"/>
      <c r="OQP14" s="5"/>
      <c r="OQQ14" s="5"/>
      <c r="OQR14" s="5"/>
      <c r="OQS14" s="5"/>
      <c r="OQT14" s="5"/>
      <c r="OQU14" s="5"/>
      <c r="OQV14" s="5"/>
      <c r="OQW14" s="5"/>
      <c r="OQX14" s="5"/>
      <c r="OQY14" s="5"/>
      <c r="OQZ14" s="5"/>
      <c r="ORA14" s="5"/>
      <c r="ORB14" s="5"/>
      <c r="ORC14" s="5"/>
      <c r="ORD14" s="5"/>
      <c r="ORE14" s="5"/>
      <c r="ORF14" s="5"/>
      <c r="ORG14" s="5"/>
      <c r="ORH14" s="5"/>
      <c r="ORI14" s="5"/>
      <c r="ORJ14" s="5"/>
      <c r="ORK14" s="5"/>
      <c r="ORL14" s="5"/>
      <c r="ORM14" s="5"/>
      <c r="ORN14" s="5"/>
      <c r="ORO14" s="5"/>
      <c r="ORP14" s="5"/>
      <c r="ORQ14" s="5"/>
      <c r="ORR14" s="5"/>
      <c r="ORS14" s="5"/>
      <c r="ORT14" s="5"/>
      <c r="ORU14" s="5"/>
      <c r="ORV14" s="5"/>
      <c r="ORW14" s="5"/>
      <c r="ORX14" s="5"/>
      <c r="ORY14" s="5"/>
      <c r="ORZ14" s="5"/>
      <c r="OSA14" s="5"/>
      <c r="OSB14" s="5"/>
      <c r="OSC14" s="5"/>
      <c r="OSD14" s="5"/>
      <c r="OSE14" s="5"/>
      <c r="OSF14" s="5"/>
      <c r="OSG14" s="5"/>
      <c r="OSH14" s="5"/>
      <c r="OSI14" s="5"/>
      <c r="OSJ14" s="5"/>
      <c r="OSK14" s="5"/>
      <c r="OSL14" s="5"/>
      <c r="OSM14" s="5"/>
      <c r="OSN14" s="5"/>
      <c r="OSO14" s="5"/>
      <c r="OSP14" s="5"/>
      <c r="OSQ14" s="5"/>
      <c r="OSR14" s="5"/>
      <c r="OSS14" s="5"/>
      <c r="OST14" s="5"/>
      <c r="OSU14" s="5"/>
      <c r="OSV14" s="5"/>
      <c r="OSW14" s="5"/>
      <c r="OSX14" s="5"/>
      <c r="OSY14" s="5"/>
      <c r="OSZ14" s="5"/>
      <c r="OTA14" s="5"/>
      <c r="OTB14" s="5"/>
      <c r="OTC14" s="5"/>
      <c r="OTD14" s="5"/>
      <c r="OTE14" s="5"/>
      <c r="OTF14" s="5"/>
      <c r="OTG14" s="5"/>
      <c r="OTH14" s="5"/>
      <c r="OTI14" s="5"/>
      <c r="OTJ14" s="5"/>
      <c r="OTK14" s="5"/>
      <c r="OTL14" s="5"/>
      <c r="OTM14" s="5"/>
      <c r="OTN14" s="5"/>
      <c r="OTO14" s="5"/>
      <c r="OTP14" s="5"/>
      <c r="OTQ14" s="5"/>
      <c r="OTR14" s="5"/>
      <c r="OTS14" s="5"/>
      <c r="OTT14" s="5"/>
      <c r="OTU14" s="5"/>
      <c r="OTV14" s="5"/>
      <c r="OTW14" s="5"/>
      <c r="OTX14" s="5"/>
      <c r="OTY14" s="5"/>
      <c r="OTZ14" s="5"/>
      <c r="OUA14" s="5"/>
      <c r="OUB14" s="5"/>
      <c r="OUC14" s="5"/>
      <c r="OUD14" s="5"/>
      <c r="OUE14" s="5"/>
      <c r="OUF14" s="5"/>
      <c r="OUG14" s="5"/>
      <c r="OUH14" s="5"/>
      <c r="OUI14" s="5"/>
      <c r="OUJ14" s="5"/>
      <c r="OUK14" s="5"/>
      <c r="OUL14" s="5"/>
      <c r="OUM14" s="5"/>
      <c r="OUN14" s="5"/>
      <c r="OUO14" s="5"/>
      <c r="OUP14" s="5"/>
      <c r="OUQ14" s="5"/>
      <c r="OUR14" s="5"/>
      <c r="OUS14" s="5"/>
      <c r="OUT14" s="5"/>
      <c r="OUU14" s="5"/>
      <c r="OUV14" s="5"/>
      <c r="OUW14" s="5"/>
      <c r="OUX14" s="5"/>
      <c r="OUY14" s="5"/>
      <c r="OUZ14" s="5"/>
      <c r="OVA14" s="5"/>
      <c r="OVB14" s="5"/>
      <c r="OVC14" s="5"/>
      <c r="OVD14" s="5"/>
      <c r="OVE14" s="5"/>
      <c r="OVF14" s="5"/>
      <c r="OVG14" s="5"/>
      <c r="OVH14" s="5"/>
      <c r="OVI14" s="5"/>
      <c r="OVJ14" s="5"/>
      <c r="OVK14" s="5"/>
      <c r="OVL14" s="5"/>
      <c r="OVM14" s="5"/>
      <c r="OVN14" s="5"/>
      <c r="OVO14" s="5"/>
      <c r="OVP14" s="5"/>
      <c r="OVQ14" s="5"/>
      <c r="OVR14" s="5"/>
      <c r="OVS14" s="5"/>
      <c r="OVT14" s="5"/>
      <c r="OVU14" s="5"/>
      <c r="OVV14" s="5"/>
      <c r="OVW14" s="5"/>
      <c r="OVX14" s="5"/>
      <c r="OVY14" s="5"/>
      <c r="OVZ14" s="5"/>
      <c r="OWA14" s="5"/>
      <c r="OWB14" s="5"/>
      <c r="OWC14" s="5"/>
      <c r="OWD14" s="5"/>
      <c r="OWE14" s="5"/>
      <c r="OWF14" s="5"/>
      <c r="OWG14" s="5"/>
      <c r="OWH14" s="5"/>
      <c r="OWI14" s="5"/>
      <c r="OWJ14" s="5"/>
      <c r="OWK14" s="5"/>
      <c r="OWL14" s="5"/>
      <c r="OWM14" s="5"/>
      <c r="OWN14" s="5"/>
      <c r="OWO14" s="5"/>
      <c r="OWP14" s="5"/>
      <c r="OWQ14" s="5"/>
      <c r="OWR14" s="5"/>
      <c r="OWS14" s="5"/>
      <c r="OWT14" s="5"/>
      <c r="OWU14" s="5"/>
      <c r="OWV14" s="5"/>
      <c r="OWW14" s="5"/>
      <c r="OWX14" s="5"/>
      <c r="OWY14" s="5"/>
      <c r="OWZ14" s="5"/>
      <c r="OXA14" s="5"/>
      <c r="OXB14" s="5"/>
      <c r="OXC14" s="5"/>
      <c r="OXD14" s="5"/>
      <c r="OXE14" s="5"/>
      <c r="OXF14" s="5"/>
      <c r="OXG14" s="5"/>
      <c r="OXH14" s="5"/>
      <c r="OXI14" s="5"/>
      <c r="OXJ14" s="5"/>
      <c r="OXK14" s="5"/>
      <c r="OXL14" s="5"/>
      <c r="OXM14" s="5"/>
      <c r="OXN14" s="5"/>
      <c r="OXO14" s="5"/>
      <c r="OXP14" s="5"/>
      <c r="OXQ14" s="5"/>
      <c r="OXR14" s="5"/>
      <c r="OXS14" s="5"/>
      <c r="OXT14" s="5"/>
      <c r="OXU14" s="5"/>
      <c r="OXV14" s="5"/>
      <c r="OXW14" s="5"/>
      <c r="OXX14" s="5"/>
      <c r="OXY14" s="5"/>
      <c r="OXZ14" s="5"/>
      <c r="OYA14" s="5"/>
      <c r="OYB14" s="5"/>
      <c r="OYC14" s="5"/>
      <c r="OYD14" s="5"/>
      <c r="OYE14" s="5"/>
      <c r="OYF14" s="5"/>
      <c r="OYG14" s="5"/>
      <c r="OYH14" s="5"/>
      <c r="OYI14" s="5"/>
      <c r="OYJ14" s="5"/>
      <c r="OYK14" s="5"/>
      <c r="OYL14" s="5"/>
      <c r="OYM14" s="5"/>
      <c r="OYN14" s="5"/>
      <c r="OYO14" s="5"/>
      <c r="OYP14" s="5"/>
      <c r="OYQ14" s="5"/>
      <c r="OYR14" s="5"/>
      <c r="OYS14" s="5"/>
      <c r="OYT14" s="5"/>
      <c r="OYU14" s="5"/>
      <c r="OYV14" s="5"/>
      <c r="OYW14" s="5"/>
      <c r="OYX14" s="5"/>
      <c r="OYY14" s="5"/>
      <c r="OYZ14" s="5"/>
      <c r="OZA14" s="5"/>
      <c r="OZB14" s="5"/>
      <c r="OZC14" s="5"/>
      <c r="OZD14" s="5"/>
      <c r="OZE14" s="5"/>
      <c r="OZF14" s="5"/>
      <c r="OZG14" s="5"/>
      <c r="OZH14" s="5"/>
      <c r="OZI14" s="5"/>
      <c r="OZJ14" s="5"/>
      <c r="OZK14" s="5"/>
      <c r="OZL14" s="5"/>
      <c r="OZM14" s="5"/>
      <c r="OZN14" s="5"/>
      <c r="OZO14" s="5"/>
      <c r="OZP14" s="5"/>
      <c r="OZQ14" s="5"/>
      <c r="OZR14" s="5"/>
      <c r="OZS14" s="5"/>
      <c r="OZT14" s="5"/>
      <c r="OZU14" s="5"/>
      <c r="OZV14" s="5"/>
      <c r="OZW14" s="5"/>
      <c r="OZX14" s="5"/>
      <c r="OZY14" s="5"/>
      <c r="OZZ14" s="5"/>
      <c r="PAA14" s="5"/>
      <c r="PAB14" s="5"/>
      <c r="PAC14" s="5"/>
      <c r="PAD14" s="5"/>
      <c r="PAE14" s="5"/>
      <c r="PAF14" s="5"/>
      <c r="PAG14" s="5"/>
      <c r="PAH14" s="5"/>
      <c r="PAI14" s="5"/>
      <c r="PAJ14" s="5"/>
      <c r="PAK14" s="5"/>
      <c r="PAL14" s="5"/>
      <c r="PAM14" s="5"/>
      <c r="PAN14" s="5"/>
      <c r="PAO14" s="5"/>
      <c r="PAP14" s="5"/>
      <c r="PAQ14" s="5"/>
      <c r="PAR14" s="5"/>
      <c r="PAS14" s="5"/>
      <c r="PAT14" s="5"/>
      <c r="PAU14" s="5"/>
      <c r="PAV14" s="5"/>
      <c r="PAW14" s="5"/>
      <c r="PAX14" s="5"/>
      <c r="PAY14" s="5"/>
      <c r="PAZ14" s="5"/>
      <c r="PBA14" s="5"/>
      <c r="PBB14" s="5"/>
      <c r="PBC14" s="5"/>
      <c r="PBD14" s="5"/>
      <c r="PBE14" s="5"/>
      <c r="PBF14" s="5"/>
      <c r="PBG14" s="5"/>
      <c r="PBH14" s="5"/>
      <c r="PBI14" s="5"/>
      <c r="PBJ14" s="5"/>
      <c r="PBK14" s="5"/>
      <c r="PBL14" s="5"/>
      <c r="PBM14" s="5"/>
      <c r="PBN14" s="5"/>
      <c r="PBO14" s="5"/>
      <c r="PBP14" s="5"/>
      <c r="PBQ14" s="5"/>
      <c r="PBR14" s="5"/>
      <c r="PBS14" s="5"/>
      <c r="PBT14" s="5"/>
      <c r="PBU14" s="5"/>
      <c r="PBV14" s="5"/>
      <c r="PBW14" s="5"/>
      <c r="PBX14" s="5"/>
      <c r="PBY14" s="5"/>
      <c r="PBZ14" s="5"/>
      <c r="PCA14" s="5"/>
      <c r="PCB14" s="5"/>
      <c r="PCC14" s="5"/>
      <c r="PCD14" s="5"/>
      <c r="PCE14" s="5"/>
      <c r="PCF14" s="5"/>
      <c r="PCG14" s="5"/>
      <c r="PCH14" s="5"/>
      <c r="PCI14" s="5"/>
      <c r="PCJ14" s="5"/>
      <c r="PCK14" s="5"/>
      <c r="PCL14" s="5"/>
      <c r="PCM14" s="5"/>
      <c r="PCN14" s="5"/>
      <c r="PCO14" s="5"/>
      <c r="PCP14" s="5"/>
      <c r="PCQ14" s="5"/>
      <c r="PCR14" s="5"/>
      <c r="PCS14" s="5"/>
      <c r="PCT14" s="5"/>
      <c r="PCU14" s="5"/>
      <c r="PCV14" s="5"/>
      <c r="PCW14" s="5"/>
      <c r="PCX14" s="5"/>
      <c r="PCY14" s="5"/>
      <c r="PCZ14" s="5"/>
      <c r="PDA14" s="5"/>
      <c r="PDB14" s="5"/>
      <c r="PDC14" s="5"/>
      <c r="PDD14" s="5"/>
      <c r="PDE14" s="5"/>
      <c r="PDF14" s="5"/>
      <c r="PDG14" s="5"/>
      <c r="PDH14" s="5"/>
      <c r="PDI14" s="5"/>
      <c r="PDJ14" s="5"/>
      <c r="PDK14" s="5"/>
      <c r="PDL14" s="5"/>
      <c r="PDM14" s="5"/>
      <c r="PDN14" s="5"/>
      <c r="PDO14" s="5"/>
      <c r="PDP14" s="5"/>
      <c r="PDQ14" s="5"/>
      <c r="PDR14" s="5"/>
      <c r="PDS14" s="5"/>
      <c r="PDT14" s="5"/>
      <c r="PDU14" s="5"/>
      <c r="PDV14" s="5"/>
      <c r="PDW14" s="5"/>
      <c r="PDX14" s="5"/>
      <c r="PDY14" s="5"/>
      <c r="PDZ14" s="5"/>
      <c r="PEA14" s="5"/>
      <c r="PEB14" s="5"/>
      <c r="PEC14" s="5"/>
      <c r="PED14" s="5"/>
      <c r="PEE14" s="5"/>
      <c r="PEF14" s="5"/>
      <c r="PEG14" s="5"/>
      <c r="PEH14" s="5"/>
      <c r="PEI14" s="5"/>
      <c r="PEJ14" s="5"/>
      <c r="PEK14" s="5"/>
      <c r="PEL14" s="5"/>
      <c r="PEM14" s="5"/>
      <c r="PEN14" s="5"/>
      <c r="PEO14" s="5"/>
      <c r="PEP14" s="5"/>
      <c r="PEQ14" s="5"/>
      <c r="PER14" s="5"/>
      <c r="PES14" s="5"/>
      <c r="PET14" s="5"/>
      <c r="PEU14" s="5"/>
      <c r="PEV14" s="5"/>
      <c r="PEW14" s="5"/>
      <c r="PEX14" s="5"/>
      <c r="PEY14" s="5"/>
      <c r="PEZ14" s="5"/>
      <c r="PFA14" s="5"/>
      <c r="PFB14" s="5"/>
      <c r="PFC14" s="5"/>
      <c r="PFD14" s="5"/>
      <c r="PFE14" s="5"/>
      <c r="PFF14" s="5"/>
      <c r="PFG14" s="5"/>
      <c r="PFH14" s="5"/>
      <c r="PFI14" s="5"/>
      <c r="PFJ14" s="5"/>
      <c r="PFK14" s="5"/>
      <c r="PFL14" s="5"/>
      <c r="PFM14" s="5"/>
      <c r="PFN14" s="5"/>
      <c r="PFO14" s="5"/>
      <c r="PFP14" s="5"/>
      <c r="PFQ14" s="5"/>
      <c r="PFR14" s="5"/>
      <c r="PFS14" s="5"/>
      <c r="PFT14" s="5"/>
      <c r="PFU14" s="5"/>
      <c r="PFV14" s="5"/>
      <c r="PFW14" s="5"/>
      <c r="PFX14" s="5"/>
      <c r="PFY14" s="5"/>
      <c r="PFZ14" s="5"/>
      <c r="PGA14" s="5"/>
      <c r="PGB14" s="5"/>
      <c r="PGC14" s="5"/>
      <c r="PGD14" s="5"/>
      <c r="PGE14" s="5"/>
      <c r="PGF14" s="5"/>
      <c r="PGG14" s="5"/>
      <c r="PGH14" s="5"/>
      <c r="PGI14" s="5"/>
      <c r="PGJ14" s="5"/>
      <c r="PGK14" s="5"/>
      <c r="PGL14" s="5"/>
      <c r="PGM14" s="5"/>
      <c r="PGN14" s="5"/>
      <c r="PGO14" s="5"/>
      <c r="PGP14" s="5"/>
      <c r="PGQ14" s="5"/>
      <c r="PGR14" s="5"/>
      <c r="PGS14" s="5"/>
      <c r="PGT14" s="5"/>
      <c r="PGU14" s="5"/>
      <c r="PGV14" s="5"/>
      <c r="PGW14" s="5"/>
      <c r="PGX14" s="5"/>
      <c r="PGY14" s="5"/>
      <c r="PGZ14" s="5"/>
      <c r="PHA14" s="5"/>
      <c r="PHB14" s="5"/>
      <c r="PHC14" s="5"/>
      <c r="PHD14" s="5"/>
      <c r="PHE14" s="5"/>
      <c r="PHF14" s="5"/>
      <c r="PHG14" s="5"/>
      <c r="PHH14" s="5"/>
      <c r="PHI14" s="5"/>
      <c r="PHJ14" s="5"/>
      <c r="PHK14" s="5"/>
      <c r="PHL14" s="5"/>
      <c r="PHM14" s="5"/>
      <c r="PHN14" s="5"/>
      <c r="PHO14" s="5"/>
      <c r="PHP14" s="5"/>
      <c r="PHQ14" s="5"/>
      <c r="PHR14" s="5"/>
      <c r="PHS14" s="5"/>
      <c r="PHT14" s="5"/>
      <c r="PHU14" s="5"/>
      <c r="PHV14" s="5"/>
      <c r="PHW14" s="5"/>
      <c r="PHX14" s="5"/>
      <c r="PHY14" s="5"/>
      <c r="PHZ14" s="5"/>
      <c r="PIA14" s="5"/>
      <c r="PIB14" s="5"/>
      <c r="PIC14" s="5"/>
      <c r="PID14" s="5"/>
      <c r="PIE14" s="5"/>
      <c r="PIF14" s="5"/>
      <c r="PIG14" s="5"/>
      <c r="PIH14" s="5"/>
      <c r="PII14" s="5"/>
      <c r="PIJ14" s="5"/>
      <c r="PIK14" s="5"/>
      <c r="PIL14" s="5"/>
      <c r="PIM14" s="5"/>
      <c r="PIN14" s="5"/>
      <c r="PIO14" s="5"/>
      <c r="PIP14" s="5"/>
      <c r="PIQ14" s="5"/>
      <c r="PIR14" s="5"/>
      <c r="PIS14" s="5"/>
      <c r="PIT14" s="5"/>
      <c r="PIU14" s="5"/>
      <c r="PIV14" s="5"/>
      <c r="PIW14" s="5"/>
      <c r="PIX14" s="5"/>
      <c r="PIY14" s="5"/>
      <c r="PIZ14" s="5"/>
      <c r="PJA14" s="5"/>
      <c r="PJB14" s="5"/>
      <c r="PJC14" s="5"/>
      <c r="PJD14" s="5"/>
      <c r="PJE14" s="5"/>
      <c r="PJF14" s="5"/>
      <c r="PJG14" s="5"/>
      <c r="PJH14" s="5"/>
      <c r="PJI14" s="5"/>
      <c r="PJJ14" s="5"/>
      <c r="PJK14" s="5"/>
      <c r="PJL14" s="5"/>
      <c r="PJM14" s="5"/>
      <c r="PJN14" s="5"/>
      <c r="PJO14" s="5"/>
      <c r="PJP14" s="5"/>
      <c r="PJQ14" s="5"/>
      <c r="PJR14" s="5"/>
      <c r="PJS14" s="5"/>
      <c r="PJT14" s="5"/>
      <c r="PJU14" s="5"/>
      <c r="PJV14" s="5"/>
      <c r="PJW14" s="5"/>
      <c r="PJX14" s="5"/>
      <c r="PJY14" s="5"/>
      <c r="PJZ14" s="5"/>
      <c r="PKA14" s="5"/>
      <c r="PKB14" s="5"/>
      <c r="PKC14" s="5"/>
      <c r="PKD14" s="5"/>
      <c r="PKE14" s="5"/>
      <c r="PKF14" s="5"/>
      <c r="PKG14" s="5"/>
      <c r="PKH14" s="5"/>
      <c r="PKI14" s="5"/>
      <c r="PKJ14" s="5"/>
      <c r="PKK14" s="5"/>
      <c r="PKL14" s="5"/>
      <c r="PKM14" s="5"/>
      <c r="PKN14" s="5"/>
      <c r="PKO14" s="5"/>
      <c r="PKP14" s="5"/>
      <c r="PKQ14" s="5"/>
      <c r="PKR14" s="5"/>
      <c r="PKS14" s="5"/>
      <c r="PKT14" s="5"/>
      <c r="PKU14" s="5"/>
      <c r="PKV14" s="5"/>
      <c r="PKW14" s="5"/>
      <c r="PKX14" s="5"/>
      <c r="PKY14" s="5"/>
      <c r="PKZ14" s="5"/>
      <c r="PLA14" s="5"/>
      <c r="PLB14" s="5"/>
      <c r="PLC14" s="5"/>
      <c r="PLD14" s="5"/>
      <c r="PLE14" s="5"/>
      <c r="PLF14" s="5"/>
      <c r="PLG14" s="5"/>
      <c r="PLH14" s="5"/>
      <c r="PLI14" s="5"/>
      <c r="PLJ14" s="5"/>
      <c r="PLK14" s="5"/>
      <c r="PLL14" s="5"/>
      <c r="PLM14" s="5"/>
      <c r="PLN14" s="5"/>
      <c r="PLO14" s="5"/>
      <c r="PLP14" s="5"/>
      <c r="PLQ14" s="5"/>
      <c r="PLR14" s="5"/>
      <c r="PLS14" s="5"/>
      <c r="PLT14" s="5"/>
      <c r="PLU14" s="5"/>
      <c r="PLV14" s="5"/>
      <c r="PLW14" s="5"/>
      <c r="PLX14" s="5"/>
      <c r="PLY14" s="5"/>
      <c r="PLZ14" s="5"/>
      <c r="PMA14" s="5"/>
      <c r="PMB14" s="5"/>
      <c r="PMC14" s="5"/>
      <c r="PMD14" s="5"/>
      <c r="PME14" s="5"/>
      <c r="PMF14" s="5"/>
      <c r="PMG14" s="5"/>
      <c r="PMH14" s="5"/>
      <c r="PMI14" s="5"/>
      <c r="PMJ14" s="5"/>
      <c r="PMK14" s="5"/>
      <c r="PML14" s="5"/>
      <c r="PMM14" s="5"/>
      <c r="PMN14" s="5"/>
      <c r="PMO14" s="5"/>
      <c r="PMP14" s="5"/>
      <c r="PMQ14" s="5"/>
      <c r="PMR14" s="5"/>
      <c r="PMS14" s="5"/>
      <c r="PMT14" s="5"/>
      <c r="PMU14" s="5"/>
      <c r="PMV14" s="5"/>
      <c r="PMW14" s="5"/>
      <c r="PMX14" s="5"/>
      <c r="PMY14" s="5"/>
      <c r="PMZ14" s="5"/>
      <c r="PNA14" s="5"/>
      <c r="PNB14" s="5"/>
      <c r="PNC14" s="5"/>
      <c r="PND14" s="5"/>
      <c r="PNE14" s="5"/>
      <c r="PNF14" s="5"/>
      <c r="PNG14" s="5"/>
      <c r="PNH14" s="5"/>
      <c r="PNI14" s="5"/>
      <c r="PNJ14" s="5"/>
      <c r="PNK14" s="5"/>
      <c r="PNL14" s="5"/>
      <c r="PNM14" s="5"/>
      <c r="PNN14" s="5"/>
      <c r="PNO14" s="5"/>
      <c r="PNP14" s="5"/>
      <c r="PNQ14" s="5"/>
      <c r="PNR14" s="5"/>
      <c r="PNS14" s="5"/>
      <c r="PNT14" s="5"/>
      <c r="PNU14" s="5"/>
      <c r="PNV14" s="5"/>
      <c r="PNW14" s="5"/>
      <c r="PNX14" s="5"/>
      <c r="PNY14" s="5"/>
      <c r="PNZ14" s="5"/>
      <c r="POA14" s="5"/>
      <c r="POB14" s="5"/>
      <c r="POC14" s="5"/>
      <c r="POD14" s="5"/>
      <c r="POE14" s="5"/>
      <c r="POF14" s="5"/>
      <c r="POG14" s="5"/>
      <c r="POH14" s="5"/>
      <c r="POI14" s="5"/>
      <c r="POJ14" s="5"/>
      <c r="POK14" s="5"/>
      <c r="POL14" s="5"/>
      <c r="POM14" s="5"/>
      <c r="PON14" s="5"/>
      <c r="POO14" s="5"/>
      <c r="POP14" s="5"/>
      <c r="POQ14" s="5"/>
      <c r="POR14" s="5"/>
      <c r="POS14" s="5"/>
      <c r="POT14" s="5"/>
      <c r="POU14" s="5"/>
      <c r="POV14" s="5"/>
      <c r="POW14" s="5"/>
      <c r="POX14" s="5"/>
      <c r="POY14" s="5"/>
      <c r="POZ14" s="5"/>
      <c r="PPA14" s="5"/>
      <c r="PPB14" s="5"/>
      <c r="PPC14" s="5"/>
      <c r="PPD14" s="5"/>
      <c r="PPE14" s="5"/>
      <c r="PPF14" s="5"/>
      <c r="PPG14" s="5"/>
      <c r="PPH14" s="5"/>
      <c r="PPI14" s="5"/>
      <c r="PPJ14" s="5"/>
      <c r="PPK14" s="5"/>
      <c r="PPL14" s="5"/>
      <c r="PPM14" s="5"/>
      <c r="PPN14" s="5"/>
      <c r="PPO14" s="5"/>
      <c r="PPP14" s="5"/>
      <c r="PPQ14" s="5"/>
      <c r="PPR14" s="5"/>
      <c r="PPS14" s="5"/>
      <c r="PPT14" s="5"/>
      <c r="PPU14" s="5"/>
      <c r="PPV14" s="5"/>
      <c r="PPW14" s="5"/>
      <c r="PPX14" s="5"/>
      <c r="PPY14" s="5"/>
      <c r="PPZ14" s="5"/>
      <c r="PQA14" s="5"/>
      <c r="PQB14" s="5"/>
      <c r="PQC14" s="5"/>
      <c r="PQD14" s="5"/>
      <c r="PQE14" s="5"/>
      <c r="PQF14" s="5"/>
      <c r="PQG14" s="5"/>
      <c r="PQH14" s="5"/>
      <c r="PQI14" s="5"/>
      <c r="PQJ14" s="5"/>
      <c r="PQK14" s="5"/>
      <c r="PQL14" s="5"/>
      <c r="PQM14" s="5"/>
      <c r="PQN14" s="5"/>
      <c r="PQO14" s="5"/>
      <c r="PQP14" s="5"/>
      <c r="PQQ14" s="5"/>
      <c r="PQR14" s="5"/>
      <c r="PQS14" s="5"/>
      <c r="PQT14" s="5"/>
      <c r="PQU14" s="5"/>
      <c r="PQV14" s="5"/>
      <c r="PQW14" s="5"/>
      <c r="PQX14" s="5"/>
      <c r="PQY14" s="5"/>
      <c r="PQZ14" s="5"/>
      <c r="PRA14" s="5"/>
      <c r="PRB14" s="5"/>
      <c r="PRC14" s="5"/>
      <c r="PRD14" s="5"/>
      <c r="PRE14" s="5"/>
      <c r="PRF14" s="5"/>
      <c r="PRG14" s="5"/>
      <c r="PRH14" s="5"/>
      <c r="PRI14" s="5"/>
      <c r="PRJ14" s="5"/>
      <c r="PRK14" s="5"/>
      <c r="PRL14" s="5"/>
      <c r="PRM14" s="5"/>
      <c r="PRN14" s="5"/>
      <c r="PRO14" s="5"/>
      <c r="PRP14" s="5"/>
      <c r="PRQ14" s="5"/>
      <c r="PRR14" s="5"/>
      <c r="PRS14" s="5"/>
      <c r="PRT14" s="5"/>
      <c r="PRU14" s="5"/>
      <c r="PRV14" s="5"/>
      <c r="PRW14" s="5"/>
      <c r="PRX14" s="5"/>
      <c r="PRY14" s="5"/>
      <c r="PRZ14" s="5"/>
      <c r="PSA14" s="5"/>
      <c r="PSB14" s="5"/>
      <c r="PSC14" s="5"/>
      <c r="PSD14" s="5"/>
      <c r="PSE14" s="5"/>
      <c r="PSF14" s="5"/>
      <c r="PSG14" s="5"/>
      <c r="PSH14" s="5"/>
      <c r="PSI14" s="5"/>
      <c r="PSJ14" s="5"/>
      <c r="PSK14" s="5"/>
      <c r="PSL14" s="5"/>
      <c r="PSM14" s="5"/>
      <c r="PSN14" s="5"/>
      <c r="PSO14" s="5"/>
      <c r="PSP14" s="5"/>
      <c r="PSQ14" s="5"/>
      <c r="PSR14" s="5"/>
      <c r="PSS14" s="5"/>
      <c r="PST14" s="5"/>
      <c r="PSU14" s="5"/>
      <c r="PSV14" s="5"/>
      <c r="PSW14" s="5"/>
      <c r="PSX14" s="5"/>
      <c r="PSY14" s="5"/>
      <c r="PSZ14" s="5"/>
      <c r="PTA14" s="5"/>
      <c r="PTB14" s="5"/>
      <c r="PTC14" s="5"/>
      <c r="PTD14" s="5"/>
      <c r="PTE14" s="5"/>
      <c r="PTF14" s="5"/>
      <c r="PTG14" s="5"/>
      <c r="PTH14" s="5"/>
      <c r="PTI14" s="5"/>
      <c r="PTJ14" s="5"/>
      <c r="PTK14" s="5"/>
      <c r="PTL14" s="5"/>
      <c r="PTM14" s="5"/>
      <c r="PTN14" s="5"/>
      <c r="PTO14" s="5"/>
      <c r="PTP14" s="5"/>
      <c r="PTQ14" s="5"/>
      <c r="PTR14" s="5"/>
      <c r="PTS14" s="5"/>
      <c r="PTT14" s="5"/>
      <c r="PTU14" s="5"/>
      <c r="PTV14" s="5"/>
      <c r="PTW14" s="5"/>
      <c r="PTX14" s="5"/>
      <c r="PTY14" s="5"/>
      <c r="PTZ14" s="5"/>
      <c r="PUA14" s="5"/>
      <c r="PUB14" s="5"/>
      <c r="PUC14" s="5"/>
      <c r="PUD14" s="5"/>
      <c r="PUE14" s="5"/>
      <c r="PUF14" s="5"/>
      <c r="PUG14" s="5"/>
      <c r="PUH14" s="5"/>
      <c r="PUI14" s="5"/>
      <c r="PUJ14" s="5"/>
      <c r="PUK14" s="5"/>
      <c r="PUL14" s="5"/>
      <c r="PUM14" s="5"/>
      <c r="PUN14" s="5"/>
      <c r="PUO14" s="5"/>
      <c r="PUP14" s="5"/>
      <c r="PUQ14" s="5"/>
      <c r="PUR14" s="5"/>
      <c r="PUS14" s="5"/>
      <c r="PUT14" s="5"/>
      <c r="PUU14" s="5"/>
      <c r="PUV14" s="5"/>
      <c r="PUW14" s="5"/>
      <c r="PUX14" s="5"/>
      <c r="PUY14" s="5"/>
      <c r="PUZ14" s="5"/>
      <c r="PVA14" s="5"/>
      <c r="PVB14" s="5"/>
      <c r="PVC14" s="5"/>
      <c r="PVD14" s="5"/>
      <c r="PVE14" s="5"/>
      <c r="PVF14" s="5"/>
      <c r="PVG14" s="5"/>
      <c r="PVH14" s="5"/>
      <c r="PVI14" s="5"/>
      <c r="PVJ14" s="5"/>
      <c r="PVK14" s="5"/>
      <c r="PVL14" s="5"/>
      <c r="PVM14" s="5"/>
      <c r="PVN14" s="5"/>
      <c r="PVO14" s="5"/>
      <c r="PVP14" s="5"/>
      <c r="PVQ14" s="5"/>
      <c r="PVR14" s="5"/>
      <c r="PVS14" s="5"/>
      <c r="PVT14" s="5"/>
      <c r="PVU14" s="5"/>
      <c r="PVV14" s="5"/>
      <c r="PVW14" s="5"/>
      <c r="PVX14" s="5"/>
      <c r="PVY14" s="5"/>
      <c r="PVZ14" s="5"/>
      <c r="PWA14" s="5"/>
      <c r="PWB14" s="5"/>
      <c r="PWC14" s="5"/>
      <c r="PWD14" s="5"/>
      <c r="PWE14" s="5"/>
      <c r="PWF14" s="5"/>
      <c r="PWG14" s="5"/>
      <c r="PWH14" s="5"/>
      <c r="PWI14" s="5"/>
      <c r="PWJ14" s="5"/>
      <c r="PWK14" s="5"/>
      <c r="PWL14" s="5"/>
      <c r="PWM14" s="5"/>
      <c r="PWN14" s="5"/>
      <c r="PWO14" s="5"/>
      <c r="PWP14" s="5"/>
      <c r="PWQ14" s="5"/>
      <c r="PWR14" s="5"/>
      <c r="PWS14" s="5"/>
      <c r="PWT14" s="5"/>
      <c r="PWU14" s="5"/>
      <c r="PWV14" s="5"/>
      <c r="PWW14" s="5"/>
      <c r="PWX14" s="5"/>
      <c r="PWY14" s="5"/>
      <c r="PWZ14" s="5"/>
      <c r="PXA14" s="5"/>
      <c r="PXB14" s="5"/>
      <c r="PXC14" s="5"/>
      <c r="PXD14" s="5"/>
      <c r="PXE14" s="5"/>
      <c r="PXF14" s="5"/>
      <c r="PXG14" s="5"/>
      <c r="PXH14" s="5"/>
      <c r="PXI14" s="5"/>
      <c r="PXJ14" s="5"/>
      <c r="PXK14" s="5"/>
      <c r="PXL14" s="5"/>
      <c r="PXM14" s="5"/>
      <c r="PXN14" s="5"/>
      <c r="PXO14" s="5"/>
      <c r="PXP14" s="5"/>
      <c r="PXQ14" s="5"/>
      <c r="PXR14" s="5"/>
      <c r="PXS14" s="5"/>
      <c r="PXT14" s="5"/>
      <c r="PXU14" s="5"/>
      <c r="PXV14" s="5"/>
      <c r="PXW14" s="5"/>
      <c r="PXX14" s="5"/>
      <c r="PXY14" s="5"/>
      <c r="PXZ14" s="5"/>
      <c r="PYA14" s="5"/>
      <c r="PYB14" s="5"/>
      <c r="PYC14" s="5"/>
      <c r="PYD14" s="5"/>
      <c r="PYE14" s="5"/>
      <c r="PYF14" s="5"/>
      <c r="PYG14" s="5"/>
      <c r="PYH14" s="5"/>
      <c r="PYI14" s="5"/>
      <c r="PYJ14" s="5"/>
      <c r="PYK14" s="5"/>
      <c r="PYL14" s="5"/>
      <c r="PYM14" s="5"/>
      <c r="PYN14" s="5"/>
      <c r="PYO14" s="5"/>
      <c r="PYP14" s="5"/>
      <c r="PYQ14" s="5"/>
      <c r="PYR14" s="5"/>
      <c r="PYS14" s="5"/>
      <c r="PYT14" s="5"/>
      <c r="PYU14" s="5"/>
      <c r="PYV14" s="5"/>
      <c r="PYW14" s="5"/>
      <c r="PYX14" s="5"/>
      <c r="PYY14" s="5"/>
      <c r="PYZ14" s="5"/>
      <c r="PZA14" s="5"/>
      <c r="PZB14" s="5"/>
      <c r="PZC14" s="5"/>
      <c r="PZD14" s="5"/>
      <c r="PZE14" s="5"/>
      <c r="PZF14" s="5"/>
      <c r="PZG14" s="5"/>
      <c r="PZH14" s="5"/>
      <c r="PZI14" s="5"/>
      <c r="PZJ14" s="5"/>
      <c r="PZK14" s="5"/>
      <c r="PZL14" s="5"/>
      <c r="PZM14" s="5"/>
      <c r="PZN14" s="5"/>
      <c r="PZO14" s="5"/>
      <c r="PZP14" s="5"/>
      <c r="PZQ14" s="5"/>
      <c r="PZR14" s="5"/>
      <c r="PZS14" s="5"/>
      <c r="PZT14" s="5"/>
      <c r="PZU14" s="5"/>
      <c r="PZV14" s="5"/>
      <c r="PZW14" s="5"/>
      <c r="PZX14" s="5"/>
      <c r="PZY14" s="5"/>
      <c r="PZZ14" s="5"/>
      <c r="QAA14" s="5"/>
      <c r="QAB14" s="5"/>
      <c r="QAC14" s="5"/>
      <c r="QAD14" s="5"/>
      <c r="QAE14" s="5"/>
      <c r="QAF14" s="5"/>
      <c r="QAG14" s="5"/>
      <c r="QAH14" s="5"/>
      <c r="QAI14" s="5"/>
      <c r="QAJ14" s="5"/>
      <c r="QAK14" s="5"/>
      <c r="QAL14" s="5"/>
      <c r="QAM14" s="5"/>
      <c r="QAN14" s="5"/>
      <c r="QAO14" s="5"/>
      <c r="QAP14" s="5"/>
      <c r="QAQ14" s="5"/>
      <c r="QAR14" s="5"/>
      <c r="QAS14" s="5"/>
      <c r="QAT14" s="5"/>
      <c r="QAU14" s="5"/>
      <c r="QAV14" s="5"/>
      <c r="QAW14" s="5"/>
      <c r="QAX14" s="5"/>
      <c r="QAY14" s="5"/>
      <c r="QAZ14" s="5"/>
      <c r="QBA14" s="5"/>
      <c r="QBB14" s="5"/>
      <c r="QBC14" s="5"/>
      <c r="QBD14" s="5"/>
      <c r="QBE14" s="5"/>
      <c r="QBF14" s="5"/>
      <c r="QBG14" s="5"/>
      <c r="QBH14" s="5"/>
      <c r="QBI14" s="5"/>
      <c r="QBJ14" s="5"/>
      <c r="QBK14" s="5"/>
      <c r="QBL14" s="5"/>
      <c r="QBM14" s="5"/>
      <c r="QBN14" s="5"/>
      <c r="QBO14" s="5"/>
      <c r="QBP14" s="5"/>
      <c r="QBQ14" s="5"/>
      <c r="QBR14" s="5"/>
      <c r="QBS14" s="5"/>
      <c r="QBT14" s="5"/>
      <c r="QBU14" s="5"/>
      <c r="QBV14" s="5"/>
      <c r="QBW14" s="5"/>
      <c r="QBX14" s="5"/>
      <c r="QBY14" s="5"/>
      <c r="QBZ14" s="5"/>
      <c r="QCA14" s="5"/>
      <c r="QCB14" s="5"/>
      <c r="QCC14" s="5"/>
      <c r="QCD14" s="5"/>
      <c r="QCE14" s="5"/>
      <c r="QCF14" s="5"/>
      <c r="QCG14" s="5"/>
      <c r="QCH14" s="5"/>
      <c r="QCI14" s="5"/>
      <c r="QCJ14" s="5"/>
      <c r="QCK14" s="5"/>
      <c r="QCL14" s="5"/>
      <c r="QCM14" s="5"/>
      <c r="QCN14" s="5"/>
      <c r="QCO14" s="5"/>
      <c r="QCP14" s="5"/>
      <c r="QCQ14" s="5"/>
      <c r="QCR14" s="5"/>
      <c r="QCS14" s="5"/>
      <c r="QCT14" s="5"/>
      <c r="QCU14" s="5"/>
      <c r="QCV14" s="5"/>
      <c r="QCW14" s="5"/>
      <c r="QCX14" s="5"/>
      <c r="QCY14" s="5"/>
      <c r="QCZ14" s="5"/>
      <c r="QDA14" s="5"/>
      <c r="QDB14" s="5"/>
      <c r="QDC14" s="5"/>
      <c r="QDD14" s="5"/>
      <c r="QDE14" s="5"/>
      <c r="QDF14" s="5"/>
      <c r="QDG14" s="5"/>
      <c r="QDH14" s="5"/>
      <c r="QDI14" s="5"/>
      <c r="QDJ14" s="5"/>
      <c r="QDK14" s="5"/>
      <c r="QDL14" s="5"/>
      <c r="QDM14" s="5"/>
      <c r="QDN14" s="5"/>
      <c r="QDO14" s="5"/>
      <c r="QDP14" s="5"/>
      <c r="QDQ14" s="5"/>
      <c r="QDR14" s="5"/>
      <c r="QDS14" s="5"/>
      <c r="QDT14" s="5"/>
      <c r="QDU14" s="5"/>
      <c r="QDV14" s="5"/>
      <c r="QDW14" s="5"/>
      <c r="QDX14" s="5"/>
      <c r="QDY14" s="5"/>
      <c r="QDZ14" s="5"/>
      <c r="QEA14" s="5"/>
      <c r="QEB14" s="5"/>
      <c r="QEC14" s="5"/>
      <c r="QED14" s="5"/>
      <c r="QEE14" s="5"/>
      <c r="QEF14" s="5"/>
      <c r="QEG14" s="5"/>
      <c r="QEH14" s="5"/>
      <c r="QEI14" s="5"/>
      <c r="QEJ14" s="5"/>
      <c r="QEK14" s="5"/>
      <c r="QEL14" s="5"/>
      <c r="QEM14" s="5"/>
      <c r="QEN14" s="5"/>
      <c r="QEO14" s="5"/>
      <c r="QEP14" s="5"/>
      <c r="QEQ14" s="5"/>
      <c r="QER14" s="5"/>
      <c r="QES14" s="5"/>
      <c r="QET14" s="5"/>
      <c r="QEU14" s="5"/>
      <c r="QEV14" s="5"/>
      <c r="QEW14" s="5"/>
      <c r="QEX14" s="5"/>
      <c r="QEY14" s="5"/>
      <c r="QEZ14" s="5"/>
      <c r="QFA14" s="5"/>
      <c r="QFB14" s="5"/>
      <c r="QFC14" s="5"/>
      <c r="QFD14" s="5"/>
      <c r="QFE14" s="5"/>
      <c r="QFF14" s="5"/>
      <c r="QFG14" s="5"/>
      <c r="QFH14" s="5"/>
      <c r="QFI14" s="5"/>
      <c r="QFJ14" s="5"/>
      <c r="QFK14" s="5"/>
      <c r="QFL14" s="5"/>
      <c r="QFM14" s="5"/>
      <c r="QFN14" s="5"/>
      <c r="QFO14" s="5"/>
      <c r="QFP14" s="5"/>
      <c r="QFQ14" s="5"/>
      <c r="QFR14" s="5"/>
      <c r="QFS14" s="5"/>
      <c r="QFT14" s="5"/>
      <c r="QFU14" s="5"/>
      <c r="QFV14" s="5"/>
      <c r="QFW14" s="5"/>
      <c r="QFX14" s="5"/>
      <c r="QFY14" s="5"/>
      <c r="QFZ14" s="5"/>
      <c r="QGA14" s="5"/>
      <c r="QGB14" s="5"/>
      <c r="QGC14" s="5"/>
      <c r="QGD14" s="5"/>
      <c r="QGE14" s="5"/>
      <c r="QGF14" s="5"/>
      <c r="QGG14" s="5"/>
      <c r="QGH14" s="5"/>
      <c r="QGI14" s="5"/>
      <c r="QGJ14" s="5"/>
      <c r="QGK14" s="5"/>
      <c r="QGL14" s="5"/>
      <c r="QGM14" s="5"/>
      <c r="QGN14" s="5"/>
      <c r="QGO14" s="5"/>
      <c r="QGP14" s="5"/>
      <c r="QGQ14" s="5"/>
      <c r="QGR14" s="5"/>
      <c r="QGS14" s="5"/>
      <c r="QGT14" s="5"/>
      <c r="QGU14" s="5"/>
      <c r="QGV14" s="5"/>
      <c r="QGW14" s="5"/>
      <c r="QGX14" s="5"/>
      <c r="QGY14" s="5"/>
      <c r="QGZ14" s="5"/>
      <c r="QHA14" s="5"/>
      <c r="QHB14" s="5"/>
      <c r="QHC14" s="5"/>
      <c r="QHD14" s="5"/>
      <c r="QHE14" s="5"/>
      <c r="QHF14" s="5"/>
      <c r="QHG14" s="5"/>
      <c r="QHH14" s="5"/>
      <c r="QHI14" s="5"/>
      <c r="QHJ14" s="5"/>
      <c r="QHK14" s="5"/>
      <c r="QHL14" s="5"/>
      <c r="QHM14" s="5"/>
      <c r="QHN14" s="5"/>
      <c r="QHO14" s="5"/>
      <c r="QHP14" s="5"/>
      <c r="QHQ14" s="5"/>
      <c r="QHR14" s="5"/>
      <c r="QHS14" s="5"/>
      <c r="QHT14" s="5"/>
      <c r="QHU14" s="5"/>
      <c r="QHV14" s="5"/>
      <c r="QHW14" s="5"/>
      <c r="QHX14" s="5"/>
      <c r="QHY14" s="5"/>
      <c r="QHZ14" s="5"/>
      <c r="QIA14" s="5"/>
      <c r="QIB14" s="5"/>
      <c r="QIC14" s="5"/>
      <c r="QID14" s="5"/>
      <c r="QIE14" s="5"/>
      <c r="QIF14" s="5"/>
      <c r="QIG14" s="5"/>
      <c r="QIH14" s="5"/>
      <c r="QII14" s="5"/>
      <c r="QIJ14" s="5"/>
      <c r="QIK14" s="5"/>
      <c r="QIL14" s="5"/>
      <c r="QIM14" s="5"/>
      <c r="QIN14" s="5"/>
      <c r="QIO14" s="5"/>
      <c r="QIP14" s="5"/>
      <c r="QIQ14" s="5"/>
      <c r="QIR14" s="5"/>
      <c r="QIS14" s="5"/>
      <c r="QIT14" s="5"/>
      <c r="QIU14" s="5"/>
      <c r="QIV14" s="5"/>
      <c r="QIW14" s="5"/>
      <c r="QIX14" s="5"/>
      <c r="QIY14" s="5"/>
      <c r="QIZ14" s="5"/>
      <c r="QJA14" s="5"/>
      <c r="QJB14" s="5"/>
      <c r="QJC14" s="5"/>
      <c r="QJD14" s="5"/>
      <c r="QJE14" s="5"/>
      <c r="QJF14" s="5"/>
      <c r="QJG14" s="5"/>
      <c r="QJH14" s="5"/>
      <c r="QJI14" s="5"/>
      <c r="QJJ14" s="5"/>
      <c r="QJK14" s="5"/>
      <c r="QJL14" s="5"/>
      <c r="QJM14" s="5"/>
      <c r="QJN14" s="5"/>
      <c r="QJO14" s="5"/>
      <c r="QJP14" s="5"/>
      <c r="QJQ14" s="5"/>
      <c r="QJR14" s="5"/>
      <c r="QJS14" s="5"/>
      <c r="QJT14" s="5"/>
      <c r="QJU14" s="5"/>
      <c r="QJV14" s="5"/>
      <c r="QJW14" s="5"/>
      <c r="QJX14" s="5"/>
      <c r="QJY14" s="5"/>
      <c r="QJZ14" s="5"/>
      <c r="QKA14" s="5"/>
      <c r="QKB14" s="5"/>
      <c r="QKC14" s="5"/>
      <c r="QKD14" s="5"/>
      <c r="QKE14" s="5"/>
      <c r="QKF14" s="5"/>
      <c r="QKG14" s="5"/>
      <c r="QKH14" s="5"/>
      <c r="QKI14" s="5"/>
      <c r="QKJ14" s="5"/>
      <c r="QKK14" s="5"/>
      <c r="QKL14" s="5"/>
      <c r="QKM14" s="5"/>
      <c r="QKN14" s="5"/>
      <c r="QKO14" s="5"/>
      <c r="QKP14" s="5"/>
      <c r="QKQ14" s="5"/>
      <c r="QKR14" s="5"/>
      <c r="QKS14" s="5"/>
      <c r="QKT14" s="5"/>
      <c r="QKU14" s="5"/>
      <c r="QKV14" s="5"/>
      <c r="QKW14" s="5"/>
      <c r="QKX14" s="5"/>
      <c r="QKY14" s="5"/>
      <c r="QKZ14" s="5"/>
      <c r="QLA14" s="5"/>
      <c r="QLB14" s="5"/>
      <c r="QLC14" s="5"/>
      <c r="QLD14" s="5"/>
      <c r="QLE14" s="5"/>
      <c r="QLF14" s="5"/>
      <c r="QLG14" s="5"/>
      <c r="QLH14" s="5"/>
      <c r="QLI14" s="5"/>
      <c r="QLJ14" s="5"/>
      <c r="QLK14" s="5"/>
      <c r="QLL14" s="5"/>
      <c r="QLM14" s="5"/>
      <c r="QLN14" s="5"/>
      <c r="QLO14" s="5"/>
      <c r="QLP14" s="5"/>
      <c r="QLQ14" s="5"/>
      <c r="QLR14" s="5"/>
      <c r="QLS14" s="5"/>
      <c r="QLT14" s="5"/>
      <c r="QLU14" s="5"/>
      <c r="QLV14" s="5"/>
      <c r="QLW14" s="5"/>
      <c r="QLX14" s="5"/>
      <c r="QLY14" s="5"/>
      <c r="QLZ14" s="5"/>
      <c r="QMA14" s="5"/>
      <c r="QMB14" s="5"/>
      <c r="QMC14" s="5"/>
      <c r="QMD14" s="5"/>
      <c r="QME14" s="5"/>
      <c r="QMF14" s="5"/>
      <c r="QMG14" s="5"/>
      <c r="QMH14" s="5"/>
      <c r="QMI14" s="5"/>
      <c r="QMJ14" s="5"/>
      <c r="QMK14" s="5"/>
      <c r="QML14" s="5"/>
      <c r="QMM14" s="5"/>
      <c r="QMN14" s="5"/>
      <c r="QMO14" s="5"/>
      <c r="QMP14" s="5"/>
      <c r="QMQ14" s="5"/>
      <c r="QMR14" s="5"/>
      <c r="QMS14" s="5"/>
      <c r="QMT14" s="5"/>
      <c r="QMU14" s="5"/>
      <c r="QMV14" s="5"/>
      <c r="QMW14" s="5"/>
      <c r="QMX14" s="5"/>
      <c r="QMY14" s="5"/>
      <c r="QMZ14" s="5"/>
      <c r="QNA14" s="5"/>
      <c r="QNB14" s="5"/>
      <c r="QNC14" s="5"/>
      <c r="QND14" s="5"/>
      <c r="QNE14" s="5"/>
      <c r="QNF14" s="5"/>
      <c r="QNG14" s="5"/>
      <c r="QNH14" s="5"/>
      <c r="QNI14" s="5"/>
      <c r="QNJ14" s="5"/>
      <c r="QNK14" s="5"/>
      <c r="QNL14" s="5"/>
      <c r="QNM14" s="5"/>
      <c r="QNN14" s="5"/>
      <c r="QNO14" s="5"/>
      <c r="QNP14" s="5"/>
      <c r="QNQ14" s="5"/>
      <c r="QNR14" s="5"/>
      <c r="QNS14" s="5"/>
      <c r="QNT14" s="5"/>
      <c r="QNU14" s="5"/>
      <c r="QNV14" s="5"/>
      <c r="QNW14" s="5"/>
      <c r="QNX14" s="5"/>
      <c r="QNY14" s="5"/>
      <c r="QNZ14" s="5"/>
      <c r="QOA14" s="5"/>
      <c r="QOB14" s="5"/>
      <c r="QOC14" s="5"/>
      <c r="QOD14" s="5"/>
      <c r="QOE14" s="5"/>
      <c r="QOF14" s="5"/>
      <c r="QOG14" s="5"/>
      <c r="QOH14" s="5"/>
      <c r="QOI14" s="5"/>
      <c r="QOJ14" s="5"/>
      <c r="QOK14" s="5"/>
      <c r="QOL14" s="5"/>
      <c r="QOM14" s="5"/>
      <c r="QON14" s="5"/>
      <c r="QOO14" s="5"/>
      <c r="QOP14" s="5"/>
      <c r="QOQ14" s="5"/>
      <c r="QOR14" s="5"/>
      <c r="QOS14" s="5"/>
      <c r="QOT14" s="5"/>
      <c r="QOU14" s="5"/>
      <c r="QOV14" s="5"/>
      <c r="QOW14" s="5"/>
      <c r="QOX14" s="5"/>
      <c r="QOY14" s="5"/>
      <c r="QOZ14" s="5"/>
      <c r="QPA14" s="5"/>
      <c r="QPB14" s="5"/>
      <c r="QPC14" s="5"/>
      <c r="QPD14" s="5"/>
      <c r="QPE14" s="5"/>
      <c r="QPF14" s="5"/>
      <c r="QPG14" s="5"/>
      <c r="QPH14" s="5"/>
      <c r="QPI14" s="5"/>
      <c r="QPJ14" s="5"/>
      <c r="QPK14" s="5"/>
      <c r="QPL14" s="5"/>
      <c r="QPM14" s="5"/>
      <c r="QPN14" s="5"/>
      <c r="QPO14" s="5"/>
      <c r="QPP14" s="5"/>
      <c r="QPQ14" s="5"/>
      <c r="QPR14" s="5"/>
      <c r="QPS14" s="5"/>
      <c r="QPT14" s="5"/>
      <c r="QPU14" s="5"/>
      <c r="QPV14" s="5"/>
      <c r="QPW14" s="5"/>
      <c r="QPX14" s="5"/>
      <c r="QPY14" s="5"/>
      <c r="QPZ14" s="5"/>
      <c r="QQA14" s="5"/>
      <c r="QQB14" s="5"/>
      <c r="QQC14" s="5"/>
      <c r="QQD14" s="5"/>
      <c r="QQE14" s="5"/>
      <c r="QQF14" s="5"/>
      <c r="QQG14" s="5"/>
      <c r="QQH14" s="5"/>
      <c r="QQI14" s="5"/>
      <c r="QQJ14" s="5"/>
      <c r="QQK14" s="5"/>
      <c r="QQL14" s="5"/>
      <c r="QQM14" s="5"/>
      <c r="QQN14" s="5"/>
      <c r="QQO14" s="5"/>
      <c r="QQP14" s="5"/>
      <c r="QQQ14" s="5"/>
      <c r="QQR14" s="5"/>
      <c r="QQS14" s="5"/>
      <c r="QQT14" s="5"/>
      <c r="QQU14" s="5"/>
      <c r="QQV14" s="5"/>
      <c r="QQW14" s="5"/>
      <c r="QQX14" s="5"/>
      <c r="QQY14" s="5"/>
      <c r="QQZ14" s="5"/>
      <c r="QRA14" s="5"/>
      <c r="QRB14" s="5"/>
      <c r="QRC14" s="5"/>
      <c r="QRD14" s="5"/>
      <c r="QRE14" s="5"/>
      <c r="QRF14" s="5"/>
      <c r="QRG14" s="5"/>
      <c r="QRH14" s="5"/>
      <c r="QRI14" s="5"/>
      <c r="QRJ14" s="5"/>
      <c r="QRK14" s="5"/>
      <c r="QRL14" s="5"/>
      <c r="QRM14" s="5"/>
      <c r="QRN14" s="5"/>
      <c r="QRO14" s="5"/>
      <c r="QRP14" s="5"/>
      <c r="QRQ14" s="5"/>
      <c r="QRR14" s="5"/>
      <c r="QRS14" s="5"/>
      <c r="QRT14" s="5"/>
      <c r="QRU14" s="5"/>
      <c r="QRV14" s="5"/>
      <c r="QRW14" s="5"/>
      <c r="QRX14" s="5"/>
      <c r="QRY14" s="5"/>
      <c r="QRZ14" s="5"/>
      <c r="QSA14" s="5"/>
      <c r="QSB14" s="5"/>
      <c r="QSC14" s="5"/>
      <c r="QSD14" s="5"/>
      <c r="QSE14" s="5"/>
      <c r="QSF14" s="5"/>
      <c r="QSG14" s="5"/>
      <c r="QSH14" s="5"/>
      <c r="QSI14" s="5"/>
      <c r="QSJ14" s="5"/>
      <c r="QSK14" s="5"/>
      <c r="QSL14" s="5"/>
      <c r="QSM14" s="5"/>
      <c r="QSN14" s="5"/>
      <c r="QSO14" s="5"/>
      <c r="QSP14" s="5"/>
      <c r="QSQ14" s="5"/>
      <c r="QSR14" s="5"/>
      <c r="QSS14" s="5"/>
      <c r="QST14" s="5"/>
      <c r="QSU14" s="5"/>
      <c r="QSV14" s="5"/>
      <c r="QSW14" s="5"/>
      <c r="QSX14" s="5"/>
      <c r="QSY14" s="5"/>
      <c r="QSZ14" s="5"/>
      <c r="QTA14" s="5"/>
      <c r="QTB14" s="5"/>
      <c r="QTC14" s="5"/>
      <c r="QTD14" s="5"/>
      <c r="QTE14" s="5"/>
      <c r="QTF14" s="5"/>
      <c r="QTG14" s="5"/>
      <c r="QTH14" s="5"/>
      <c r="QTI14" s="5"/>
      <c r="QTJ14" s="5"/>
      <c r="QTK14" s="5"/>
      <c r="QTL14" s="5"/>
      <c r="QTM14" s="5"/>
      <c r="QTN14" s="5"/>
      <c r="QTO14" s="5"/>
      <c r="QTP14" s="5"/>
      <c r="QTQ14" s="5"/>
      <c r="QTR14" s="5"/>
      <c r="QTS14" s="5"/>
      <c r="QTT14" s="5"/>
      <c r="QTU14" s="5"/>
      <c r="QTV14" s="5"/>
      <c r="QTW14" s="5"/>
      <c r="QTX14" s="5"/>
      <c r="QTY14" s="5"/>
      <c r="QTZ14" s="5"/>
      <c r="QUA14" s="5"/>
      <c r="QUB14" s="5"/>
      <c r="QUC14" s="5"/>
      <c r="QUD14" s="5"/>
      <c r="QUE14" s="5"/>
      <c r="QUF14" s="5"/>
      <c r="QUG14" s="5"/>
      <c r="QUH14" s="5"/>
      <c r="QUI14" s="5"/>
      <c r="QUJ14" s="5"/>
      <c r="QUK14" s="5"/>
      <c r="QUL14" s="5"/>
      <c r="QUM14" s="5"/>
      <c r="QUN14" s="5"/>
      <c r="QUO14" s="5"/>
      <c r="QUP14" s="5"/>
      <c r="QUQ14" s="5"/>
      <c r="QUR14" s="5"/>
      <c r="QUS14" s="5"/>
      <c r="QUT14" s="5"/>
      <c r="QUU14" s="5"/>
      <c r="QUV14" s="5"/>
      <c r="QUW14" s="5"/>
      <c r="QUX14" s="5"/>
      <c r="QUY14" s="5"/>
      <c r="QUZ14" s="5"/>
      <c r="QVA14" s="5"/>
      <c r="QVB14" s="5"/>
      <c r="QVC14" s="5"/>
      <c r="QVD14" s="5"/>
      <c r="QVE14" s="5"/>
      <c r="QVF14" s="5"/>
      <c r="QVG14" s="5"/>
      <c r="QVH14" s="5"/>
      <c r="QVI14" s="5"/>
      <c r="QVJ14" s="5"/>
      <c r="QVK14" s="5"/>
      <c r="QVL14" s="5"/>
      <c r="QVM14" s="5"/>
      <c r="QVN14" s="5"/>
      <c r="QVO14" s="5"/>
      <c r="QVP14" s="5"/>
      <c r="QVQ14" s="5"/>
      <c r="QVR14" s="5"/>
      <c r="QVS14" s="5"/>
      <c r="QVT14" s="5"/>
      <c r="QVU14" s="5"/>
      <c r="QVV14" s="5"/>
      <c r="QVW14" s="5"/>
      <c r="QVX14" s="5"/>
      <c r="QVY14" s="5"/>
      <c r="QVZ14" s="5"/>
      <c r="QWA14" s="5"/>
      <c r="QWB14" s="5"/>
      <c r="QWC14" s="5"/>
      <c r="QWD14" s="5"/>
      <c r="QWE14" s="5"/>
      <c r="QWF14" s="5"/>
      <c r="QWG14" s="5"/>
      <c r="QWH14" s="5"/>
      <c r="QWI14" s="5"/>
      <c r="QWJ14" s="5"/>
      <c r="QWK14" s="5"/>
      <c r="QWL14" s="5"/>
      <c r="QWM14" s="5"/>
      <c r="QWN14" s="5"/>
      <c r="QWO14" s="5"/>
      <c r="QWP14" s="5"/>
      <c r="QWQ14" s="5"/>
      <c r="QWR14" s="5"/>
      <c r="QWS14" s="5"/>
      <c r="QWT14" s="5"/>
      <c r="QWU14" s="5"/>
      <c r="QWV14" s="5"/>
      <c r="QWW14" s="5"/>
      <c r="QWX14" s="5"/>
      <c r="QWY14" s="5"/>
      <c r="QWZ14" s="5"/>
      <c r="QXA14" s="5"/>
      <c r="QXB14" s="5"/>
      <c r="QXC14" s="5"/>
      <c r="QXD14" s="5"/>
      <c r="QXE14" s="5"/>
      <c r="QXF14" s="5"/>
      <c r="QXG14" s="5"/>
      <c r="QXH14" s="5"/>
      <c r="QXI14" s="5"/>
      <c r="QXJ14" s="5"/>
      <c r="QXK14" s="5"/>
      <c r="QXL14" s="5"/>
      <c r="QXM14" s="5"/>
      <c r="QXN14" s="5"/>
      <c r="QXO14" s="5"/>
      <c r="QXP14" s="5"/>
      <c r="QXQ14" s="5"/>
      <c r="QXR14" s="5"/>
      <c r="QXS14" s="5"/>
      <c r="QXT14" s="5"/>
      <c r="QXU14" s="5"/>
      <c r="QXV14" s="5"/>
      <c r="QXW14" s="5"/>
      <c r="QXX14" s="5"/>
      <c r="QXY14" s="5"/>
      <c r="QXZ14" s="5"/>
      <c r="QYA14" s="5"/>
      <c r="QYB14" s="5"/>
      <c r="QYC14" s="5"/>
      <c r="QYD14" s="5"/>
      <c r="QYE14" s="5"/>
      <c r="QYF14" s="5"/>
      <c r="QYG14" s="5"/>
      <c r="QYH14" s="5"/>
      <c r="QYI14" s="5"/>
      <c r="QYJ14" s="5"/>
      <c r="QYK14" s="5"/>
      <c r="QYL14" s="5"/>
      <c r="QYM14" s="5"/>
      <c r="QYN14" s="5"/>
      <c r="QYO14" s="5"/>
      <c r="QYP14" s="5"/>
      <c r="QYQ14" s="5"/>
      <c r="QYR14" s="5"/>
      <c r="QYS14" s="5"/>
      <c r="QYT14" s="5"/>
      <c r="QYU14" s="5"/>
      <c r="QYV14" s="5"/>
      <c r="QYW14" s="5"/>
      <c r="QYX14" s="5"/>
      <c r="QYY14" s="5"/>
      <c r="QYZ14" s="5"/>
      <c r="QZA14" s="5"/>
      <c r="QZB14" s="5"/>
      <c r="QZC14" s="5"/>
      <c r="QZD14" s="5"/>
      <c r="QZE14" s="5"/>
      <c r="QZF14" s="5"/>
      <c r="QZG14" s="5"/>
      <c r="QZH14" s="5"/>
      <c r="QZI14" s="5"/>
      <c r="QZJ14" s="5"/>
      <c r="QZK14" s="5"/>
      <c r="QZL14" s="5"/>
      <c r="QZM14" s="5"/>
      <c r="QZN14" s="5"/>
      <c r="QZO14" s="5"/>
      <c r="QZP14" s="5"/>
      <c r="QZQ14" s="5"/>
      <c r="QZR14" s="5"/>
      <c r="QZS14" s="5"/>
      <c r="QZT14" s="5"/>
      <c r="QZU14" s="5"/>
      <c r="QZV14" s="5"/>
      <c r="QZW14" s="5"/>
      <c r="QZX14" s="5"/>
      <c r="QZY14" s="5"/>
      <c r="QZZ14" s="5"/>
      <c r="RAA14" s="5"/>
      <c r="RAB14" s="5"/>
      <c r="RAC14" s="5"/>
      <c r="RAD14" s="5"/>
      <c r="RAE14" s="5"/>
      <c r="RAF14" s="5"/>
      <c r="RAG14" s="5"/>
      <c r="RAH14" s="5"/>
      <c r="RAI14" s="5"/>
      <c r="RAJ14" s="5"/>
      <c r="RAK14" s="5"/>
      <c r="RAL14" s="5"/>
      <c r="RAM14" s="5"/>
      <c r="RAN14" s="5"/>
      <c r="RAO14" s="5"/>
      <c r="RAP14" s="5"/>
      <c r="RAQ14" s="5"/>
      <c r="RAR14" s="5"/>
      <c r="RAS14" s="5"/>
      <c r="RAT14" s="5"/>
      <c r="RAU14" s="5"/>
      <c r="RAV14" s="5"/>
      <c r="RAW14" s="5"/>
      <c r="RAX14" s="5"/>
      <c r="RAY14" s="5"/>
      <c r="RAZ14" s="5"/>
      <c r="RBA14" s="5"/>
      <c r="RBB14" s="5"/>
      <c r="RBC14" s="5"/>
      <c r="RBD14" s="5"/>
      <c r="RBE14" s="5"/>
      <c r="RBF14" s="5"/>
      <c r="RBG14" s="5"/>
      <c r="RBH14" s="5"/>
      <c r="RBI14" s="5"/>
      <c r="RBJ14" s="5"/>
      <c r="RBK14" s="5"/>
      <c r="RBL14" s="5"/>
      <c r="RBM14" s="5"/>
      <c r="RBN14" s="5"/>
      <c r="RBO14" s="5"/>
      <c r="RBP14" s="5"/>
      <c r="RBQ14" s="5"/>
      <c r="RBR14" s="5"/>
      <c r="RBS14" s="5"/>
      <c r="RBT14" s="5"/>
      <c r="RBU14" s="5"/>
      <c r="RBV14" s="5"/>
      <c r="RBW14" s="5"/>
      <c r="RBX14" s="5"/>
      <c r="RBY14" s="5"/>
      <c r="RBZ14" s="5"/>
      <c r="RCA14" s="5"/>
      <c r="RCB14" s="5"/>
      <c r="RCC14" s="5"/>
      <c r="RCD14" s="5"/>
      <c r="RCE14" s="5"/>
      <c r="RCF14" s="5"/>
      <c r="RCG14" s="5"/>
      <c r="RCH14" s="5"/>
      <c r="RCI14" s="5"/>
      <c r="RCJ14" s="5"/>
      <c r="RCK14" s="5"/>
      <c r="RCL14" s="5"/>
      <c r="RCM14" s="5"/>
      <c r="RCN14" s="5"/>
      <c r="RCO14" s="5"/>
      <c r="RCP14" s="5"/>
      <c r="RCQ14" s="5"/>
      <c r="RCR14" s="5"/>
      <c r="RCS14" s="5"/>
      <c r="RCT14" s="5"/>
      <c r="RCU14" s="5"/>
      <c r="RCV14" s="5"/>
      <c r="RCW14" s="5"/>
      <c r="RCX14" s="5"/>
      <c r="RCY14" s="5"/>
      <c r="RCZ14" s="5"/>
      <c r="RDA14" s="5"/>
      <c r="RDB14" s="5"/>
      <c r="RDC14" s="5"/>
      <c r="RDD14" s="5"/>
      <c r="RDE14" s="5"/>
      <c r="RDF14" s="5"/>
      <c r="RDG14" s="5"/>
      <c r="RDH14" s="5"/>
      <c r="RDI14" s="5"/>
      <c r="RDJ14" s="5"/>
      <c r="RDK14" s="5"/>
      <c r="RDL14" s="5"/>
      <c r="RDM14" s="5"/>
      <c r="RDN14" s="5"/>
      <c r="RDO14" s="5"/>
      <c r="RDP14" s="5"/>
      <c r="RDQ14" s="5"/>
      <c r="RDR14" s="5"/>
      <c r="RDS14" s="5"/>
      <c r="RDT14" s="5"/>
      <c r="RDU14" s="5"/>
      <c r="RDV14" s="5"/>
      <c r="RDW14" s="5"/>
      <c r="RDX14" s="5"/>
      <c r="RDY14" s="5"/>
      <c r="RDZ14" s="5"/>
      <c r="REA14" s="5"/>
      <c r="REB14" s="5"/>
      <c r="REC14" s="5"/>
      <c r="RED14" s="5"/>
      <c r="REE14" s="5"/>
      <c r="REF14" s="5"/>
      <c r="REG14" s="5"/>
      <c r="REH14" s="5"/>
      <c r="REI14" s="5"/>
      <c r="REJ14" s="5"/>
      <c r="REK14" s="5"/>
      <c r="REL14" s="5"/>
      <c r="REM14" s="5"/>
      <c r="REN14" s="5"/>
      <c r="REO14" s="5"/>
      <c r="REP14" s="5"/>
      <c r="REQ14" s="5"/>
      <c r="RER14" s="5"/>
      <c r="RES14" s="5"/>
      <c r="RET14" s="5"/>
      <c r="REU14" s="5"/>
      <c r="REV14" s="5"/>
      <c r="REW14" s="5"/>
      <c r="REX14" s="5"/>
      <c r="REY14" s="5"/>
      <c r="REZ14" s="5"/>
      <c r="RFA14" s="5"/>
      <c r="RFB14" s="5"/>
      <c r="RFC14" s="5"/>
      <c r="RFD14" s="5"/>
      <c r="RFE14" s="5"/>
      <c r="RFF14" s="5"/>
      <c r="RFG14" s="5"/>
      <c r="RFH14" s="5"/>
      <c r="RFI14" s="5"/>
      <c r="RFJ14" s="5"/>
      <c r="RFK14" s="5"/>
      <c r="RFL14" s="5"/>
      <c r="RFM14" s="5"/>
      <c r="RFN14" s="5"/>
      <c r="RFO14" s="5"/>
      <c r="RFP14" s="5"/>
      <c r="RFQ14" s="5"/>
      <c r="RFR14" s="5"/>
      <c r="RFS14" s="5"/>
      <c r="RFT14" s="5"/>
      <c r="RFU14" s="5"/>
      <c r="RFV14" s="5"/>
      <c r="RFW14" s="5"/>
      <c r="RFX14" s="5"/>
      <c r="RFY14" s="5"/>
      <c r="RFZ14" s="5"/>
      <c r="RGA14" s="5"/>
      <c r="RGB14" s="5"/>
      <c r="RGC14" s="5"/>
      <c r="RGD14" s="5"/>
      <c r="RGE14" s="5"/>
      <c r="RGF14" s="5"/>
      <c r="RGG14" s="5"/>
      <c r="RGH14" s="5"/>
      <c r="RGI14" s="5"/>
      <c r="RGJ14" s="5"/>
      <c r="RGK14" s="5"/>
      <c r="RGL14" s="5"/>
      <c r="RGM14" s="5"/>
      <c r="RGN14" s="5"/>
      <c r="RGO14" s="5"/>
      <c r="RGP14" s="5"/>
      <c r="RGQ14" s="5"/>
      <c r="RGR14" s="5"/>
      <c r="RGS14" s="5"/>
      <c r="RGT14" s="5"/>
      <c r="RGU14" s="5"/>
      <c r="RGV14" s="5"/>
      <c r="RGW14" s="5"/>
      <c r="RGX14" s="5"/>
      <c r="RGY14" s="5"/>
      <c r="RGZ14" s="5"/>
      <c r="RHA14" s="5"/>
      <c r="RHB14" s="5"/>
      <c r="RHC14" s="5"/>
      <c r="RHD14" s="5"/>
      <c r="RHE14" s="5"/>
      <c r="RHF14" s="5"/>
      <c r="RHG14" s="5"/>
      <c r="RHH14" s="5"/>
      <c r="RHI14" s="5"/>
      <c r="RHJ14" s="5"/>
      <c r="RHK14" s="5"/>
      <c r="RHL14" s="5"/>
      <c r="RHM14" s="5"/>
      <c r="RHN14" s="5"/>
      <c r="RHO14" s="5"/>
      <c r="RHP14" s="5"/>
      <c r="RHQ14" s="5"/>
      <c r="RHR14" s="5"/>
      <c r="RHS14" s="5"/>
      <c r="RHT14" s="5"/>
      <c r="RHU14" s="5"/>
      <c r="RHV14" s="5"/>
      <c r="RHW14" s="5"/>
      <c r="RHX14" s="5"/>
      <c r="RHY14" s="5"/>
      <c r="RHZ14" s="5"/>
      <c r="RIA14" s="5"/>
      <c r="RIB14" s="5"/>
      <c r="RIC14" s="5"/>
      <c r="RID14" s="5"/>
      <c r="RIE14" s="5"/>
      <c r="RIF14" s="5"/>
      <c r="RIG14" s="5"/>
      <c r="RIH14" s="5"/>
      <c r="RII14" s="5"/>
      <c r="RIJ14" s="5"/>
      <c r="RIK14" s="5"/>
      <c r="RIL14" s="5"/>
      <c r="RIM14" s="5"/>
      <c r="RIN14" s="5"/>
      <c r="RIO14" s="5"/>
      <c r="RIP14" s="5"/>
      <c r="RIQ14" s="5"/>
      <c r="RIR14" s="5"/>
      <c r="RIS14" s="5"/>
      <c r="RIT14" s="5"/>
      <c r="RIU14" s="5"/>
      <c r="RIV14" s="5"/>
      <c r="RIW14" s="5"/>
      <c r="RIX14" s="5"/>
      <c r="RIY14" s="5"/>
      <c r="RIZ14" s="5"/>
      <c r="RJA14" s="5"/>
      <c r="RJB14" s="5"/>
      <c r="RJC14" s="5"/>
      <c r="RJD14" s="5"/>
      <c r="RJE14" s="5"/>
      <c r="RJF14" s="5"/>
      <c r="RJG14" s="5"/>
      <c r="RJH14" s="5"/>
      <c r="RJI14" s="5"/>
      <c r="RJJ14" s="5"/>
      <c r="RJK14" s="5"/>
      <c r="RJL14" s="5"/>
      <c r="RJM14" s="5"/>
      <c r="RJN14" s="5"/>
      <c r="RJO14" s="5"/>
      <c r="RJP14" s="5"/>
      <c r="RJQ14" s="5"/>
      <c r="RJR14" s="5"/>
      <c r="RJS14" s="5"/>
      <c r="RJT14" s="5"/>
      <c r="RJU14" s="5"/>
      <c r="RJV14" s="5"/>
      <c r="RJW14" s="5"/>
      <c r="RJX14" s="5"/>
      <c r="RJY14" s="5"/>
      <c r="RJZ14" s="5"/>
      <c r="RKA14" s="5"/>
      <c r="RKB14" s="5"/>
      <c r="RKC14" s="5"/>
      <c r="RKD14" s="5"/>
      <c r="RKE14" s="5"/>
      <c r="RKF14" s="5"/>
      <c r="RKG14" s="5"/>
      <c r="RKH14" s="5"/>
      <c r="RKI14" s="5"/>
      <c r="RKJ14" s="5"/>
      <c r="RKK14" s="5"/>
      <c r="RKL14" s="5"/>
      <c r="RKM14" s="5"/>
      <c r="RKN14" s="5"/>
      <c r="RKO14" s="5"/>
      <c r="RKP14" s="5"/>
      <c r="RKQ14" s="5"/>
      <c r="RKR14" s="5"/>
      <c r="RKS14" s="5"/>
      <c r="RKT14" s="5"/>
      <c r="RKU14" s="5"/>
      <c r="RKV14" s="5"/>
      <c r="RKW14" s="5"/>
      <c r="RKX14" s="5"/>
      <c r="RKY14" s="5"/>
      <c r="RKZ14" s="5"/>
      <c r="RLA14" s="5"/>
      <c r="RLB14" s="5"/>
      <c r="RLC14" s="5"/>
      <c r="RLD14" s="5"/>
      <c r="RLE14" s="5"/>
      <c r="RLF14" s="5"/>
      <c r="RLG14" s="5"/>
      <c r="RLH14" s="5"/>
      <c r="RLI14" s="5"/>
      <c r="RLJ14" s="5"/>
      <c r="RLK14" s="5"/>
      <c r="RLL14" s="5"/>
      <c r="RLM14" s="5"/>
      <c r="RLN14" s="5"/>
      <c r="RLO14" s="5"/>
      <c r="RLP14" s="5"/>
      <c r="RLQ14" s="5"/>
      <c r="RLR14" s="5"/>
      <c r="RLS14" s="5"/>
      <c r="RLT14" s="5"/>
      <c r="RLU14" s="5"/>
      <c r="RLV14" s="5"/>
      <c r="RLW14" s="5"/>
      <c r="RLX14" s="5"/>
      <c r="RLY14" s="5"/>
      <c r="RLZ14" s="5"/>
      <c r="RMA14" s="5"/>
      <c r="RMB14" s="5"/>
      <c r="RMC14" s="5"/>
      <c r="RMD14" s="5"/>
      <c r="RME14" s="5"/>
      <c r="RMF14" s="5"/>
      <c r="RMG14" s="5"/>
      <c r="RMH14" s="5"/>
      <c r="RMI14" s="5"/>
      <c r="RMJ14" s="5"/>
      <c r="RMK14" s="5"/>
      <c r="RML14" s="5"/>
      <c r="RMM14" s="5"/>
      <c r="RMN14" s="5"/>
      <c r="RMO14" s="5"/>
      <c r="RMP14" s="5"/>
      <c r="RMQ14" s="5"/>
      <c r="RMR14" s="5"/>
      <c r="RMS14" s="5"/>
      <c r="RMT14" s="5"/>
      <c r="RMU14" s="5"/>
      <c r="RMV14" s="5"/>
      <c r="RMW14" s="5"/>
      <c r="RMX14" s="5"/>
      <c r="RMY14" s="5"/>
      <c r="RMZ14" s="5"/>
      <c r="RNA14" s="5"/>
      <c r="RNB14" s="5"/>
      <c r="RNC14" s="5"/>
      <c r="RND14" s="5"/>
      <c r="RNE14" s="5"/>
      <c r="RNF14" s="5"/>
      <c r="RNG14" s="5"/>
      <c r="RNH14" s="5"/>
      <c r="RNI14" s="5"/>
      <c r="RNJ14" s="5"/>
      <c r="RNK14" s="5"/>
      <c r="RNL14" s="5"/>
      <c r="RNM14" s="5"/>
      <c r="RNN14" s="5"/>
      <c r="RNO14" s="5"/>
      <c r="RNP14" s="5"/>
      <c r="RNQ14" s="5"/>
      <c r="RNR14" s="5"/>
      <c r="RNS14" s="5"/>
      <c r="RNT14" s="5"/>
      <c r="RNU14" s="5"/>
      <c r="RNV14" s="5"/>
      <c r="RNW14" s="5"/>
      <c r="RNX14" s="5"/>
      <c r="RNY14" s="5"/>
      <c r="RNZ14" s="5"/>
      <c r="ROA14" s="5"/>
      <c r="ROB14" s="5"/>
      <c r="ROC14" s="5"/>
      <c r="ROD14" s="5"/>
      <c r="ROE14" s="5"/>
      <c r="ROF14" s="5"/>
      <c r="ROG14" s="5"/>
      <c r="ROH14" s="5"/>
      <c r="ROI14" s="5"/>
      <c r="ROJ14" s="5"/>
      <c r="ROK14" s="5"/>
      <c r="ROL14" s="5"/>
      <c r="ROM14" s="5"/>
      <c r="RON14" s="5"/>
      <c r="ROO14" s="5"/>
      <c r="ROP14" s="5"/>
      <c r="ROQ14" s="5"/>
      <c r="ROR14" s="5"/>
      <c r="ROS14" s="5"/>
      <c r="ROT14" s="5"/>
      <c r="ROU14" s="5"/>
      <c r="ROV14" s="5"/>
      <c r="ROW14" s="5"/>
      <c r="ROX14" s="5"/>
      <c r="ROY14" s="5"/>
      <c r="ROZ14" s="5"/>
      <c r="RPA14" s="5"/>
      <c r="RPB14" s="5"/>
      <c r="RPC14" s="5"/>
      <c r="RPD14" s="5"/>
      <c r="RPE14" s="5"/>
      <c r="RPF14" s="5"/>
      <c r="RPG14" s="5"/>
      <c r="RPH14" s="5"/>
      <c r="RPI14" s="5"/>
      <c r="RPJ14" s="5"/>
      <c r="RPK14" s="5"/>
      <c r="RPL14" s="5"/>
      <c r="RPM14" s="5"/>
      <c r="RPN14" s="5"/>
      <c r="RPO14" s="5"/>
      <c r="RPP14" s="5"/>
      <c r="RPQ14" s="5"/>
      <c r="RPR14" s="5"/>
      <c r="RPS14" s="5"/>
      <c r="RPT14" s="5"/>
      <c r="RPU14" s="5"/>
      <c r="RPV14" s="5"/>
      <c r="RPW14" s="5"/>
      <c r="RPX14" s="5"/>
      <c r="RPY14" s="5"/>
      <c r="RPZ14" s="5"/>
      <c r="RQA14" s="5"/>
      <c r="RQB14" s="5"/>
      <c r="RQC14" s="5"/>
      <c r="RQD14" s="5"/>
      <c r="RQE14" s="5"/>
      <c r="RQF14" s="5"/>
      <c r="RQG14" s="5"/>
      <c r="RQH14" s="5"/>
      <c r="RQI14" s="5"/>
      <c r="RQJ14" s="5"/>
      <c r="RQK14" s="5"/>
      <c r="RQL14" s="5"/>
      <c r="RQM14" s="5"/>
      <c r="RQN14" s="5"/>
      <c r="RQO14" s="5"/>
      <c r="RQP14" s="5"/>
      <c r="RQQ14" s="5"/>
      <c r="RQR14" s="5"/>
      <c r="RQS14" s="5"/>
      <c r="RQT14" s="5"/>
      <c r="RQU14" s="5"/>
      <c r="RQV14" s="5"/>
      <c r="RQW14" s="5"/>
      <c r="RQX14" s="5"/>
      <c r="RQY14" s="5"/>
      <c r="RQZ14" s="5"/>
      <c r="RRA14" s="5"/>
      <c r="RRB14" s="5"/>
      <c r="RRC14" s="5"/>
      <c r="RRD14" s="5"/>
      <c r="RRE14" s="5"/>
      <c r="RRF14" s="5"/>
      <c r="RRG14" s="5"/>
      <c r="RRH14" s="5"/>
      <c r="RRI14" s="5"/>
      <c r="RRJ14" s="5"/>
      <c r="RRK14" s="5"/>
      <c r="RRL14" s="5"/>
      <c r="RRM14" s="5"/>
      <c r="RRN14" s="5"/>
      <c r="RRO14" s="5"/>
      <c r="RRP14" s="5"/>
      <c r="RRQ14" s="5"/>
      <c r="RRR14" s="5"/>
      <c r="RRS14" s="5"/>
      <c r="RRT14" s="5"/>
      <c r="RRU14" s="5"/>
      <c r="RRV14" s="5"/>
      <c r="RRW14" s="5"/>
      <c r="RRX14" s="5"/>
      <c r="RRY14" s="5"/>
      <c r="RRZ14" s="5"/>
      <c r="RSA14" s="5"/>
      <c r="RSB14" s="5"/>
      <c r="RSC14" s="5"/>
      <c r="RSD14" s="5"/>
      <c r="RSE14" s="5"/>
      <c r="RSF14" s="5"/>
      <c r="RSG14" s="5"/>
      <c r="RSH14" s="5"/>
      <c r="RSI14" s="5"/>
      <c r="RSJ14" s="5"/>
      <c r="RSK14" s="5"/>
      <c r="RSL14" s="5"/>
      <c r="RSM14" s="5"/>
      <c r="RSN14" s="5"/>
      <c r="RSO14" s="5"/>
      <c r="RSP14" s="5"/>
      <c r="RSQ14" s="5"/>
      <c r="RSR14" s="5"/>
      <c r="RSS14" s="5"/>
      <c r="RST14" s="5"/>
      <c r="RSU14" s="5"/>
      <c r="RSV14" s="5"/>
      <c r="RSW14" s="5"/>
      <c r="RSX14" s="5"/>
      <c r="RSY14" s="5"/>
      <c r="RSZ14" s="5"/>
      <c r="RTA14" s="5"/>
      <c r="RTB14" s="5"/>
      <c r="RTC14" s="5"/>
      <c r="RTD14" s="5"/>
      <c r="RTE14" s="5"/>
      <c r="RTF14" s="5"/>
      <c r="RTG14" s="5"/>
      <c r="RTH14" s="5"/>
      <c r="RTI14" s="5"/>
      <c r="RTJ14" s="5"/>
      <c r="RTK14" s="5"/>
      <c r="RTL14" s="5"/>
      <c r="RTM14" s="5"/>
      <c r="RTN14" s="5"/>
      <c r="RTO14" s="5"/>
      <c r="RTP14" s="5"/>
      <c r="RTQ14" s="5"/>
      <c r="RTR14" s="5"/>
      <c r="RTS14" s="5"/>
      <c r="RTT14" s="5"/>
      <c r="RTU14" s="5"/>
      <c r="RTV14" s="5"/>
      <c r="RTW14" s="5"/>
      <c r="RTX14" s="5"/>
      <c r="RTY14" s="5"/>
      <c r="RTZ14" s="5"/>
      <c r="RUA14" s="5"/>
      <c r="RUB14" s="5"/>
      <c r="RUC14" s="5"/>
      <c r="RUD14" s="5"/>
      <c r="RUE14" s="5"/>
      <c r="RUF14" s="5"/>
      <c r="RUG14" s="5"/>
      <c r="RUH14" s="5"/>
      <c r="RUI14" s="5"/>
      <c r="RUJ14" s="5"/>
      <c r="RUK14" s="5"/>
      <c r="RUL14" s="5"/>
      <c r="RUM14" s="5"/>
      <c r="RUN14" s="5"/>
      <c r="RUO14" s="5"/>
      <c r="RUP14" s="5"/>
      <c r="RUQ14" s="5"/>
      <c r="RUR14" s="5"/>
      <c r="RUS14" s="5"/>
      <c r="RUT14" s="5"/>
      <c r="RUU14" s="5"/>
      <c r="RUV14" s="5"/>
      <c r="RUW14" s="5"/>
      <c r="RUX14" s="5"/>
      <c r="RUY14" s="5"/>
      <c r="RUZ14" s="5"/>
      <c r="RVA14" s="5"/>
      <c r="RVB14" s="5"/>
      <c r="RVC14" s="5"/>
      <c r="RVD14" s="5"/>
      <c r="RVE14" s="5"/>
      <c r="RVF14" s="5"/>
      <c r="RVG14" s="5"/>
      <c r="RVH14" s="5"/>
      <c r="RVI14" s="5"/>
      <c r="RVJ14" s="5"/>
      <c r="RVK14" s="5"/>
      <c r="RVL14" s="5"/>
      <c r="RVM14" s="5"/>
      <c r="RVN14" s="5"/>
      <c r="RVO14" s="5"/>
      <c r="RVP14" s="5"/>
      <c r="RVQ14" s="5"/>
      <c r="RVR14" s="5"/>
      <c r="RVS14" s="5"/>
      <c r="RVT14" s="5"/>
      <c r="RVU14" s="5"/>
      <c r="RVV14" s="5"/>
      <c r="RVW14" s="5"/>
      <c r="RVX14" s="5"/>
      <c r="RVY14" s="5"/>
      <c r="RVZ14" s="5"/>
      <c r="RWA14" s="5"/>
      <c r="RWB14" s="5"/>
      <c r="RWC14" s="5"/>
      <c r="RWD14" s="5"/>
      <c r="RWE14" s="5"/>
      <c r="RWF14" s="5"/>
      <c r="RWG14" s="5"/>
      <c r="RWH14" s="5"/>
      <c r="RWI14" s="5"/>
      <c r="RWJ14" s="5"/>
      <c r="RWK14" s="5"/>
      <c r="RWL14" s="5"/>
      <c r="RWM14" s="5"/>
      <c r="RWN14" s="5"/>
      <c r="RWO14" s="5"/>
      <c r="RWP14" s="5"/>
      <c r="RWQ14" s="5"/>
      <c r="RWR14" s="5"/>
      <c r="RWS14" s="5"/>
      <c r="RWT14" s="5"/>
      <c r="RWU14" s="5"/>
      <c r="RWV14" s="5"/>
      <c r="RWW14" s="5"/>
      <c r="RWX14" s="5"/>
      <c r="RWY14" s="5"/>
      <c r="RWZ14" s="5"/>
      <c r="RXA14" s="5"/>
      <c r="RXB14" s="5"/>
      <c r="RXC14" s="5"/>
      <c r="RXD14" s="5"/>
      <c r="RXE14" s="5"/>
      <c r="RXF14" s="5"/>
      <c r="RXG14" s="5"/>
      <c r="RXH14" s="5"/>
      <c r="RXI14" s="5"/>
      <c r="RXJ14" s="5"/>
      <c r="RXK14" s="5"/>
      <c r="RXL14" s="5"/>
      <c r="RXM14" s="5"/>
      <c r="RXN14" s="5"/>
      <c r="RXO14" s="5"/>
      <c r="RXP14" s="5"/>
      <c r="RXQ14" s="5"/>
      <c r="RXR14" s="5"/>
      <c r="RXS14" s="5"/>
      <c r="RXT14" s="5"/>
      <c r="RXU14" s="5"/>
      <c r="RXV14" s="5"/>
      <c r="RXW14" s="5"/>
      <c r="RXX14" s="5"/>
      <c r="RXY14" s="5"/>
      <c r="RXZ14" s="5"/>
      <c r="RYA14" s="5"/>
      <c r="RYB14" s="5"/>
      <c r="RYC14" s="5"/>
      <c r="RYD14" s="5"/>
      <c r="RYE14" s="5"/>
      <c r="RYF14" s="5"/>
      <c r="RYG14" s="5"/>
      <c r="RYH14" s="5"/>
      <c r="RYI14" s="5"/>
      <c r="RYJ14" s="5"/>
      <c r="RYK14" s="5"/>
      <c r="RYL14" s="5"/>
      <c r="RYM14" s="5"/>
      <c r="RYN14" s="5"/>
      <c r="RYO14" s="5"/>
      <c r="RYP14" s="5"/>
      <c r="RYQ14" s="5"/>
      <c r="RYR14" s="5"/>
      <c r="RYS14" s="5"/>
      <c r="RYT14" s="5"/>
      <c r="RYU14" s="5"/>
      <c r="RYV14" s="5"/>
      <c r="RYW14" s="5"/>
      <c r="RYX14" s="5"/>
      <c r="RYY14" s="5"/>
      <c r="RYZ14" s="5"/>
      <c r="RZA14" s="5"/>
      <c r="RZB14" s="5"/>
      <c r="RZC14" s="5"/>
      <c r="RZD14" s="5"/>
      <c r="RZE14" s="5"/>
      <c r="RZF14" s="5"/>
      <c r="RZG14" s="5"/>
      <c r="RZH14" s="5"/>
      <c r="RZI14" s="5"/>
      <c r="RZJ14" s="5"/>
      <c r="RZK14" s="5"/>
      <c r="RZL14" s="5"/>
      <c r="RZM14" s="5"/>
      <c r="RZN14" s="5"/>
      <c r="RZO14" s="5"/>
      <c r="RZP14" s="5"/>
      <c r="RZQ14" s="5"/>
      <c r="RZR14" s="5"/>
      <c r="RZS14" s="5"/>
      <c r="RZT14" s="5"/>
      <c r="RZU14" s="5"/>
      <c r="RZV14" s="5"/>
      <c r="RZW14" s="5"/>
      <c r="RZX14" s="5"/>
      <c r="RZY14" s="5"/>
      <c r="RZZ14" s="5"/>
      <c r="SAA14" s="5"/>
      <c r="SAB14" s="5"/>
      <c r="SAC14" s="5"/>
      <c r="SAD14" s="5"/>
      <c r="SAE14" s="5"/>
      <c r="SAF14" s="5"/>
      <c r="SAG14" s="5"/>
      <c r="SAH14" s="5"/>
      <c r="SAI14" s="5"/>
      <c r="SAJ14" s="5"/>
      <c r="SAK14" s="5"/>
      <c r="SAL14" s="5"/>
      <c r="SAM14" s="5"/>
      <c r="SAN14" s="5"/>
      <c r="SAO14" s="5"/>
      <c r="SAP14" s="5"/>
      <c r="SAQ14" s="5"/>
      <c r="SAR14" s="5"/>
      <c r="SAS14" s="5"/>
      <c r="SAT14" s="5"/>
      <c r="SAU14" s="5"/>
      <c r="SAV14" s="5"/>
      <c r="SAW14" s="5"/>
      <c r="SAX14" s="5"/>
      <c r="SAY14" s="5"/>
      <c r="SAZ14" s="5"/>
      <c r="SBA14" s="5"/>
      <c r="SBB14" s="5"/>
      <c r="SBC14" s="5"/>
      <c r="SBD14" s="5"/>
      <c r="SBE14" s="5"/>
      <c r="SBF14" s="5"/>
      <c r="SBG14" s="5"/>
      <c r="SBH14" s="5"/>
      <c r="SBI14" s="5"/>
      <c r="SBJ14" s="5"/>
      <c r="SBK14" s="5"/>
      <c r="SBL14" s="5"/>
      <c r="SBM14" s="5"/>
      <c r="SBN14" s="5"/>
      <c r="SBO14" s="5"/>
      <c r="SBP14" s="5"/>
      <c r="SBQ14" s="5"/>
      <c r="SBR14" s="5"/>
      <c r="SBS14" s="5"/>
      <c r="SBT14" s="5"/>
      <c r="SBU14" s="5"/>
      <c r="SBV14" s="5"/>
      <c r="SBW14" s="5"/>
      <c r="SBX14" s="5"/>
      <c r="SBY14" s="5"/>
      <c r="SBZ14" s="5"/>
      <c r="SCA14" s="5"/>
      <c r="SCB14" s="5"/>
      <c r="SCC14" s="5"/>
      <c r="SCD14" s="5"/>
      <c r="SCE14" s="5"/>
      <c r="SCF14" s="5"/>
      <c r="SCG14" s="5"/>
      <c r="SCH14" s="5"/>
      <c r="SCI14" s="5"/>
      <c r="SCJ14" s="5"/>
      <c r="SCK14" s="5"/>
      <c r="SCL14" s="5"/>
      <c r="SCM14" s="5"/>
      <c r="SCN14" s="5"/>
      <c r="SCO14" s="5"/>
      <c r="SCP14" s="5"/>
      <c r="SCQ14" s="5"/>
      <c r="SCR14" s="5"/>
      <c r="SCS14" s="5"/>
      <c r="SCT14" s="5"/>
      <c r="SCU14" s="5"/>
      <c r="SCV14" s="5"/>
      <c r="SCW14" s="5"/>
      <c r="SCX14" s="5"/>
      <c r="SCY14" s="5"/>
      <c r="SCZ14" s="5"/>
      <c r="SDA14" s="5"/>
      <c r="SDB14" s="5"/>
      <c r="SDC14" s="5"/>
      <c r="SDD14" s="5"/>
      <c r="SDE14" s="5"/>
      <c r="SDF14" s="5"/>
      <c r="SDG14" s="5"/>
      <c r="SDH14" s="5"/>
      <c r="SDI14" s="5"/>
      <c r="SDJ14" s="5"/>
      <c r="SDK14" s="5"/>
      <c r="SDL14" s="5"/>
      <c r="SDM14" s="5"/>
      <c r="SDN14" s="5"/>
      <c r="SDO14" s="5"/>
      <c r="SDP14" s="5"/>
      <c r="SDQ14" s="5"/>
      <c r="SDR14" s="5"/>
      <c r="SDS14" s="5"/>
      <c r="SDT14" s="5"/>
      <c r="SDU14" s="5"/>
      <c r="SDV14" s="5"/>
      <c r="SDW14" s="5"/>
      <c r="SDX14" s="5"/>
      <c r="SDY14" s="5"/>
      <c r="SDZ14" s="5"/>
      <c r="SEA14" s="5"/>
      <c r="SEB14" s="5"/>
      <c r="SEC14" s="5"/>
      <c r="SED14" s="5"/>
      <c r="SEE14" s="5"/>
      <c r="SEF14" s="5"/>
      <c r="SEG14" s="5"/>
      <c r="SEH14" s="5"/>
      <c r="SEI14" s="5"/>
      <c r="SEJ14" s="5"/>
      <c r="SEK14" s="5"/>
      <c r="SEL14" s="5"/>
      <c r="SEM14" s="5"/>
      <c r="SEN14" s="5"/>
      <c r="SEO14" s="5"/>
      <c r="SEP14" s="5"/>
      <c r="SEQ14" s="5"/>
      <c r="SER14" s="5"/>
      <c r="SES14" s="5"/>
      <c r="SET14" s="5"/>
      <c r="SEU14" s="5"/>
      <c r="SEV14" s="5"/>
      <c r="SEW14" s="5"/>
      <c r="SEX14" s="5"/>
      <c r="SEY14" s="5"/>
      <c r="SEZ14" s="5"/>
      <c r="SFA14" s="5"/>
      <c r="SFB14" s="5"/>
      <c r="SFC14" s="5"/>
      <c r="SFD14" s="5"/>
      <c r="SFE14" s="5"/>
      <c r="SFF14" s="5"/>
      <c r="SFG14" s="5"/>
      <c r="SFH14" s="5"/>
      <c r="SFI14" s="5"/>
      <c r="SFJ14" s="5"/>
      <c r="SFK14" s="5"/>
      <c r="SFL14" s="5"/>
      <c r="SFM14" s="5"/>
      <c r="SFN14" s="5"/>
      <c r="SFO14" s="5"/>
      <c r="SFP14" s="5"/>
      <c r="SFQ14" s="5"/>
      <c r="SFR14" s="5"/>
      <c r="SFS14" s="5"/>
      <c r="SFT14" s="5"/>
      <c r="SFU14" s="5"/>
      <c r="SFV14" s="5"/>
      <c r="SFW14" s="5"/>
      <c r="SFX14" s="5"/>
      <c r="SFY14" s="5"/>
      <c r="SFZ14" s="5"/>
      <c r="SGA14" s="5"/>
      <c r="SGB14" s="5"/>
      <c r="SGC14" s="5"/>
      <c r="SGD14" s="5"/>
      <c r="SGE14" s="5"/>
      <c r="SGF14" s="5"/>
      <c r="SGG14" s="5"/>
      <c r="SGH14" s="5"/>
      <c r="SGI14" s="5"/>
      <c r="SGJ14" s="5"/>
      <c r="SGK14" s="5"/>
      <c r="SGL14" s="5"/>
      <c r="SGM14" s="5"/>
      <c r="SGN14" s="5"/>
      <c r="SGO14" s="5"/>
      <c r="SGP14" s="5"/>
      <c r="SGQ14" s="5"/>
      <c r="SGR14" s="5"/>
      <c r="SGS14" s="5"/>
      <c r="SGT14" s="5"/>
      <c r="SGU14" s="5"/>
      <c r="SGV14" s="5"/>
      <c r="SGW14" s="5"/>
      <c r="SGX14" s="5"/>
      <c r="SGY14" s="5"/>
      <c r="SGZ14" s="5"/>
      <c r="SHA14" s="5"/>
      <c r="SHB14" s="5"/>
      <c r="SHC14" s="5"/>
      <c r="SHD14" s="5"/>
      <c r="SHE14" s="5"/>
      <c r="SHF14" s="5"/>
      <c r="SHG14" s="5"/>
      <c r="SHH14" s="5"/>
      <c r="SHI14" s="5"/>
      <c r="SHJ14" s="5"/>
      <c r="SHK14" s="5"/>
      <c r="SHL14" s="5"/>
      <c r="SHM14" s="5"/>
      <c r="SHN14" s="5"/>
      <c r="SHO14" s="5"/>
      <c r="SHP14" s="5"/>
      <c r="SHQ14" s="5"/>
      <c r="SHR14" s="5"/>
      <c r="SHS14" s="5"/>
      <c r="SHT14" s="5"/>
      <c r="SHU14" s="5"/>
      <c r="SHV14" s="5"/>
      <c r="SHW14" s="5"/>
      <c r="SHX14" s="5"/>
      <c r="SHY14" s="5"/>
      <c r="SHZ14" s="5"/>
      <c r="SIA14" s="5"/>
      <c r="SIB14" s="5"/>
      <c r="SIC14" s="5"/>
      <c r="SID14" s="5"/>
      <c r="SIE14" s="5"/>
      <c r="SIF14" s="5"/>
      <c r="SIG14" s="5"/>
      <c r="SIH14" s="5"/>
      <c r="SII14" s="5"/>
      <c r="SIJ14" s="5"/>
      <c r="SIK14" s="5"/>
      <c r="SIL14" s="5"/>
      <c r="SIM14" s="5"/>
      <c r="SIN14" s="5"/>
      <c r="SIO14" s="5"/>
      <c r="SIP14" s="5"/>
      <c r="SIQ14" s="5"/>
      <c r="SIR14" s="5"/>
      <c r="SIS14" s="5"/>
      <c r="SIT14" s="5"/>
      <c r="SIU14" s="5"/>
      <c r="SIV14" s="5"/>
      <c r="SIW14" s="5"/>
      <c r="SIX14" s="5"/>
      <c r="SIY14" s="5"/>
      <c r="SIZ14" s="5"/>
      <c r="SJA14" s="5"/>
      <c r="SJB14" s="5"/>
      <c r="SJC14" s="5"/>
      <c r="SJD14" s="5"/>
      <c r="SJE14" s="5"/>
      <c r="SJF14" s="5"/>
      <c r="SJG14" s="5"/>
      <c r="SJH14" s="5"/>
      <c r="SJI14" s="5"/>
      <c r="SJJ14" s="5"/>
      <c r="SJK14" s="5"/>
      <c r="SJL14" s="5"/>
      <c r="SJM14" s="5"/>
      <c r="SJN14" s="5"/>
      <c r="SJO14" s="5"/>
      <c r="SJP14" s="5"/>
      <c r="SJQ14" s="5"/>
      <c r="SJR14" s="5"/>
      <c r="SJS14" s="5"/>
      <c r="SJT14" s="5"/>
      <c r="SJU14" s="5"/>
      <c r="SJV14" s="5"/>
      <c r="SJW14" s="5"/>
      <c r="SJX14" s="5"/>
      <c r="SJY14" s="5"/>
      <c r="SJZ14" s="5"/>
      <c r="SKA14" s="5"/>
      <c r="SKB14" s="5"/>
      <c r="SKC14" s="5"/>
      <c r="SKD14" s="5"/>
      <c r="SKE14" s="5"/>
      <c r="SKF14" s="5"/>
      <c r="SKG14" s="5"/>
      <c r="SKH14" s="5"/>
      <c r="SKI14" s="5"/>
      <c r="SKJ14" s="5"/>
      <c r="SKK14" s="5"/>
      <c r="SKL14" s="5"/>
      <c r="SKM14" s="5"/>
      <c r="SKN14" s="5"/>
      <c r="SKO14" s="5"/>
      <c r="SKP14" s="5"/>
      <c r="SKQ14" s="5"/>
      <c r="SKR14" s="5"/>
      <c r="SKS14" s="5"/>
      <c r="SKT14" s="5"/>
      <c r="SKU14" s="5"/>
      <c r="SKV14" s="5"/>
      <c r="SKW14" s="5"/>
      <c r="SKX14" s="5"/>
      <c r="SKY14" s="5"/>
      <c r="SKZ14" s="5"/>
      <c r="SLA14" s="5"/>
      <c r="SLB14" s="5"/>
      <c r="SLC14" s="5"/>
      <c r="SLD14" s="5"/>
      <c r="SLE14" s="5"/>
      <c r="SLF14" s="5"/>
      <c r="SLG14" s="5"/>
      <c r="SLH14" s="5"/>
      <c r="SLI14" s="5"/>
      <c r="SLJ14" s="5"/>
      <c r="SLK14" s="5"/>
      <c r="SLL14" s="5"/>
      <c r="SLM14" s="5"/>
      <c r="SLN14" s="5"/>
      <c r="SLO14" s="5"/>
      <c r="SLP14" s="5"/>
      <c r="SLQ14" s="5"/>
      <c r="SLR14" s="5"/>
      <c r="SLS14" s="5"/>
      <c r="SLT14" s="5"/>
      <c r="SLU14" s="5"/>
      <c r="SLV14" s="5"/>
      <c r="SLW14" s="5"/>
      <c r="SLX14" s="5"/>
      <c r="SLY14" s="5"/>
      <c r="SLZ14" s="5"/>
      <c r="SMA14" s="5"/>
      <c r="SMB14" s="5"/>
      <c r="SMC14" s="5"/>
      <c r="SMD14" s="5"/>
      <c r="SME14" s="5"/>
      <c r="SMF14" s="5"/>
      <c r="SMG14" s="5"/>
      <c r="SMH14" s="5"/>
      <c r="SMI14" s="5"/>
      <c r="SMJ14" s="5"/>
      <c r="SMK14" s="5"/>
      <c r="SML14" s="5"/>
      <c r="SMM14" s="5"/>
      <c r="SMN14" s="5"/>
      <c r="SMO14" s="5"/>
      <c r="SMP14" s="5"/>
      <c r="SMQ14" s="5"/>
      <c r="SMR14" s="5"/>
      <c r="SMS14" s="5"/>
      <c r="SMT14" s="5"/>
      <c r="SMU14" s="5"/>
      <c r="SMV14" s="5"/>
      <c r="SMW14" s="5"/>
      <c r="SMX14" s="5"/>
      <c r="SMY14" s="5"/>
      <c r="SMZ14" s="5"/>
      <c r="SNA14" s="5"/>
      <c r="SNB14" s="5"/>
      <c r="SNC14" s="5"/>
      <c r="SND14" s="5"/>
      <c r="SNE14" s="5"/>
      <c r="SNF14" s="5"/>
      <c r="SNG14" s="5"/>
      <c r="SNH14" s="5"/>
      <c r="SNI14" s="5"/>
      <c r="SNJ14" s="5"/>
      <c r="SNK14" s="5"/>
      <c r="SNL14" s="5"/>
      <c r="SNM14" s="5"/>
      <c r="SNN14" s="5"/>
      <c r="SNO14" s="5"/>
      <c r="SNP14" s="5"/>
      <c r="SNQ14" s="5"/>
      <c r="SNR14" s="5"/>
      <c r="SNS14" s="5"/>
      <c r="SNT14" s="5"/>
      <c r="SNU14" s="5"/>
      <c r="SNV14" s="5"/>
      <c r="SNW14" s="5"/>
      <c r="SNX14" s="5"/>
      <c r="SNY14" s="5"/>
      <c r="SNZ14" s="5"/>
      <c r="SOA14" s="5"/>
      <c r="SOB14" s="5"/>
      <c r="SOC14" s="5"/>
      <c r="SOD14" s="5"/>
      <c r="SOE14" s="5"/>
      <c r="SOF14" s="5"/>
      <c r="SOG14" s="5"/>
      <c r="SOH14" s="5"/>
      <c r="SOI14" s="5"/>
      <c r="SOJ14" s="5"/>
      <c r="SOK14" s="5"/>
      <c r="SOL14" s="5"/>
      <c r="SOM14" s="5"/>
      <c r="SON14" s="5"/>
      <c r="SOO14" s="5"/>
      <c r="SOP14" s="5"/>
      <c r="SOQ14" s="5"/>
      <c r="SOR14" s="5"/>
      <c r="SOS14" s="5"/>
      <c r="SOT14" s="5"/>
      <c r="SOU14" s="5"/>
      <c r="SOV14" s="5"/>
      <c r="SOW14" s="5"/>
      <c r="SOX14" s="5"/>
      <c r="SOY14" s="5"/>
      <c r="SOZ14" s="5"/>
      <c r="SPA14" s="5"/>
      <c r="SPB14" s="5"/>
      <c r="SPC14" s="5"/>
      <c r="SPD14" s="5"/>
      <c r="SPE14" s="5"/>
      <c r="SPF14" s="5"/>
      <c r="SPG14" s="5"/>
      <c r="SPH14" s="5"/>
      <c r="SPI14" s="5"/>
      <c r="SPJ14" s="5"/>
      <c r="SPK14" s="5"/>
      <c r="SPL14" s="5"/>
      <c r="SPM14" s="5"/>
      <c r="SPN14" s="5"/>
      <c r="SPO14" s="5"/>
      <c r="SPP14" s="5"/>
      <c r="SPQ14" s="5"/>
      <c r="SPR14" s="5"/>
      <c r="SPS14" s="5"/>
      <c r="SPT14" s="5"/>
      <c r="SPU14" s="5"/>
      <c r="SPV14" s="5"/>
      <c r="SPW14" s="5"/>
      <c r="SPX14" s="5"/>
      <c r="SPY14" s="5"/>
      <c r="SPZ14" s="5"/>
      <c r="SQA14" s="5"/>
      <c r="SQB14" s="5"/>
      <c r="SQC14" s="5"/>
      <c r="SQD14" s="5"/>
      <c r="SQE14" s="5"/>
      <c r="SQF14" s="5"/>
      <c r="SQG14" s="5"/>
      <c r="SQH14" s="5"/>
      <c r="SQI14" s="5"/>
      <c r="SQJ14" s="5"/>
      <c r="SQK14" s="5"/>
      <c r="SQL14" s="5"/>
      <c r="SQM14" s="5"/>
      <c r="SQN14" s="5"/>
      <c r="SQO14" s="5"/>
      <c r="SQP14" s="5"/>
      <c r="SQQ14" s="5"/>
      <c r="SQR14" s="5"/>
      <c r="SQS14" s="5"/>
      <c r="SQT14" s="5"/>
      <c r="SQU14" s="5"/>
      <c r="SQV14" s="5"/>
      <c r="SQW14" s="5"/>
      <c r="SQX14" s="5"/>
      <c r="SQY14" s="5"/>
      <c r="SQZ14" s="5"/>
      <c r="SRA14" s="5"/>
      <c r="SRB14" s="5"/>
      <c r="SRC14" s="5"/>
      <c r="SRD14" s="5"/>
      <c r="SRE14" s="5"/>
      <c r="SRF14" s="5"/>
      <c r="SRG14" s="5"/>
      <c r="SRH14" s="5"/>
      <c r="SRI14" s="5"/>
      <c r="SRJ14" s="5"/>
      <c r="SRK14" s="5"/>
      <c r="SRL14" s="5"/>
      <c r="SRM14" s="5"/>
      <c r="SRN14" s="5"/>
      <c r="SRO14" s="5"/>
      <c r="SRP14" s="5"/>
      <c r="SRQ14" s="5"/>
      <c r="SRR14" s="5"/>
      <c r="SRS14" s="5"/>
      <c r="SRT14" s="5"/>
      <c r="SRU14" s="5"/>
      <c r="SRV14" s="5"/>
      <c r="SRW14" s="5"/>
      <c r="SRX14" s="5"/>
      <c r="SRY14" s="5"/>
      <c r="SRZ14" s="5"/>
      <c r="SSA14" s="5"/>
      <c r="SSB14" s="5"/>
      <c r="SSC14" s="5"/>
      <c r="SSD14" s="5"/>
      <c r="SSE14" s="5"/>
      <c r="SSF14" s="5"/>
      <c r="SSG14" s="5"/>
      <c r="SSH14" s="5"/>
      <c r="SSI14" s="5"/>
      <c r="SSJ14" s="5"/>
      <c r="SSK14" s="5"/>
      <c r="SSL14" s="5"/>
      <c r="SSM14" s="5"/>
      <c r="SSN14" s="5"/>
      <c r="SSO14" s="5"/>
      <c r="SSP14" s="5"/>
      <c r="SSQ14" s="5"/>
      <c r="SSR14" s="5"/>
      <c r="SSS14" s="5"/>
      <c r="SST14" s="5"/>
      <c r="SSU14" s="5"/>
      <c r="SSV14" s="5"/>
      <c r="SSW14" s="5"/>
      <c r="SSX14" s="5"/>
      <c r="SSY14" s="5"/>
      <c r="SSZ14" s="5"/>
      <c r="STA14" s="5"/>
      <c r="STB14" s="5"/>
      <c r="STC14" s="5"/>
      <c r="STD14" s="5"/>
      <c r="STE14" s="5"/>
      <c r="STF14" s="5"/>
      <c r="STG14" s="5"/>
      <c r="STH14" s="5"/>
      <c r="STI14" s="5"/>
      <c r="STJ14" s="5"/>
      <c r="STK14" s="5"/>
      <c r="STL14" s="5"/>
      <c r="STM14" s="5"/>
      <c r="STN14" s="5"/>
      <c r="STO14" s="5"/>
      <c r="STP14" s="5"/>
      <c r="STQ14" s="5"/>
      <c r="STR14" s="5"/>
      <c r="STS14" s="5"/>
      <c r="STT14" s="5"/>
      <c r="STU14" s="5"/>
      <c r="STV14" s="5"/>
      <c r="STW14" s="5"/>
      <c r="STX14" s="5"/>
      <c r="STY14" s="5"/>
      <c r="STZ14" s="5"/>
      <c r="SUA14" s="5"/>
      <c r="SUB14" s="5"/>
      <c r="SUC14" s="5"/>
      <c r="SUD14" s="5"/>
      <c r="SUE14" s="5"/>
      <c r="SUF14" s="5"/>
      <c r="SUG14" s="5"/>
      <c r="SUH14" s="5"/>
      <c r="SUI14" s="5"/>
      <c r="SUJ14" s="5"/>
      <c r="SUK14" s="5"/>
      <c r="SUL14" s="5"/>
      <c r="SUM14" s="5"/>
      <c r="SUN14" s="5"/>
      <c r="SUO14" s="5"/>
      <c r="SUP14" s="5"/>
      <c r="SUQ14" s="5"/>
      <c r="SUR14" s="5"/>
      <c r="SUS14" s="5"/>
      <c r="SUT14" s="5"/>
      <c r="SUU14" s="5"/>
      <c r="SUV14" s="5"/>
      <c r="SUW14" s="5"/>
      <c r="SUX14" s="5"/>
      <c r="SUY14" s="5"/>
      <c r="SUZ14" s="5"/>
      <c r="SVA14" s="5"/>
      <c r="SVB14" s="5"/>
      <c r="SVC14" s="5"/>
      <c r="SVD14" s="5"/>
      <c r="SVE14" s="5"/>
      <c r="SVF14" s="5"/>
      <c r="SVG14" s="5"/>
      <c r="SVH14" s="5"/>
      <c r="SVI14" s="5"/>
      <c r="SVJ14" s="5"/>
      <c r="SVK14" s="5"/>
      <c r="SVL14" s="5"/>
      <c r="SVM14" s="5"/>
      <c r="SVN14" s="5"/>
      <c r="SVO14" s="5"/>
      <c r="SVP14" s="5"/>
      <c r="SVQ14" s="5"/>
      <c r="SVR14" s="5"/>
      <c r="SVS14" s="5"/>
      <c r="SVT14" s="5"/>
      <c r="SVU14" s="5"/>
      <c r="SVV14" s="5"/>
      <c r="SVW14" s="5"/>
      <c r="SVX14" s="5"/>
      <c r="SVY14" s="5"/>
      <c r="SVZ14" s="5"/>
      <c r="SWA14" s="5"/>
      <c r="SWB14" s="5"/>
      <c r="SWC14" s="5"/>
      <c r="SWD14" s="5"/>
      <c r="SWE14" s="5"/>
      <c r="SWF14" s="5"/>
      <c r="SWG14" s="5"/>
      <c r="SWH14" s="5"/>
      <c r="SWI14" s="5"/>
      <c r="SWJ14" s="5"/>
      <c r="SWK14" s="5"/>
      <c r="SWL14" s="5"/>
      <c r="SWM14" s="5"/>
      <c r="SWN14" s="5"/>
      <c r="SWO14" s="5"/>
      <c r="SWP14" s="5"/>
      <c r="SWQ14" s="5"/>
      <c r="SWR14" s="5"/>
      <c r="SWS14" s="5"/>
      <c r="SWT14" s="5"/>
      <c r="SWU14" s="5"/>
      <c r="SWV14" s="5"/>
      <c r="SWW14" s="5"/>
      <c r="SWX14" s="5"/>
      <c r="SWY14" s="5"/>
      <c r="SWZ14" s="5"/>
      <c r="SXA14" s="5"/>
      <c r="SXB14" s="5"/>
      <c r="SXC14" s="5"/>
      <c r="SXD14" s="5"/>
      <c r="SXE14" s="5"/>
      <c r="SXF14" s="5"/>
      <c r="SXG14" s="5"/>
      <c r="SXH14" s="5"/>
      <c r="SXI14" s="5"/>
      <c r="SXJ14" s="5"/>
      <c r="SXK14" s="5"/>
      <c r="SXL14" s="5"/>
      <c r="SXM14" s="5"/>
      <c r="SXN14" s="5"/>
      <c r="SXO14" s="5"/>
      <c r="SXP14" s="5"/>
      <c r="SXQ14" s="5"/>
      <c r="SXR14" s="5"/>
      <c r="SXS14" s="5"/>
      <c r="SXT14" s="5"/>
      <c r="SXU14" s="5"/>
      <c r="SXV14" s="5"/>
      <c r="SXW14" s="5"/>
      <c r="SXX14" s="5"/>
      <c r="SXY14" s="5"/>
      <c r="SXZ14" s="5"/>
      <c r="SYA14" s="5"/>
      <c r="SYB14" s="5"/>
      <c r="SYC14" s="5"/>
      <c r="SYD14" s="5"/>
      <c r="SYE14" s="5"/>
      <c r="SYF14" s="5"/>
      <c r="SYG14" s="5"/>
      <c r="SYH14" s="5"/>
      <c r="SYI14" s="5"/>
      <c r="SYJ14" s="5"/>
      <c r="SYK14" s="5"/>
      <c r="SYL14" s="5"/>
      <c r="SYM14" s="5"/>
      <c r="SYN14" s="5"/>
      <c r="SYO14" s="5"/>
      <c r="SYP14" s="5"/>
      <c r="SYQ14" s="5"/>
      <c r="SYR14" s="5"/>
      <c r="SYS14" s="5"/>
      <c r="SYT14" s="5"/>
      <c r="SYU14" s="5"/>
      <c r="SYV14" s="5"/>
      <c r="SYW14" s="5"/>
      <c r="SYX14" s="5"/>
      <c r="SYY14" s="5"/>
      <c r="SYZ14" s="5"/>
      <c r="SZA14" s="5"/>
      <c r="SZB14" s="5"/>
      <c r="SZC14" s="5"/>
      <c r="SZD14" s="5"/>
      <c r="SZE14" s="5"/>
      <c r="SZF14" s="5"/>
      <c r="SZG14" s="5"/>
      <c r="SZH14" s="5"/>
      <c r="SZI14" s="5"/>
      <c r="SZJ14" s="5"/>
      <c r="SZK14" s="5"/>
      <c r="SZL14" s="5"/>
      <c r="SZM14" s="5"/>
      <c r="SZN14" s="5"/>
      <c r="SZO14" s="5"/>
      <c r="SZP14" s="5"/>
      <c r="SZQ14" s="5"/>
      <c r="SZR14" s="5"/>
      <c r="SZS14" s="5"/>
      <c r="SZT14" s="5"/>
      <c r="SZU14" s="5"/>
      <c r="SZV14" s="5"/>
      <c r="SZW14" s="5"/>
      <c r="SZX14" s="5"/>
      <c r="SZY14" s="5"/>
      <c r="SZZ14" s="5"/>
      <c r="TAA14" s="5"/>
      <c r="TAB14" s="5"/>
      <c r="TAC14" s="5"/>
      <c r="TAD14" s="5"/>
      <c r="TAE14" s="5"/>
      <c r="TAF14" s="5"/>
      <c r="TAG14" s="5"/>
      <c r="TAH14" s="5"/>
      <c r="TAI14" s="5"/>
      <c r="TAJ14" s="5"/>
      <c r="TAK14" s="5"/>
      <c r="TAL14" s="5"/>
      <c r="TAM14" s="5"/>
      <c r="TAN14" s="5"/>
      <c r="TAO14" s="5"/>
      <c r="TAP14" s="5"/>
      <c r="TAQ14" s="5"/>
      <c r="TAR14" s="5"/>
      <c r="TAS14" s="5"/>
      <c r="TAT14" s="5"/>
      <c r="TAU14" s="5"/>
      <c r="TAV14" s="5"/>
      <c r="TAW14" s="5"/>
      <c r="TAX14" s="5"/>
      <c r="TAY14" s="5"/>
      <c r="TAZ14" s="5"/>
      <c r="TBA14" s="5"/>
      <c r="TBB14" s="5"/>
      <c r="TBC14" s="5"/>
      <c r="TBD14" s="5"/>
      <c r="TBE14" s="5"/>
      <c r="TBF14" s="5"/>
      <c r="TBG14" s="5"/>
      <c r="TBH14" s="5"/>
      <c r="TBI14" s="5"/>
      <c r="TBJ14" s="5"/>
      <c r="TBK14" s="5"/>
      <c r="TBL14" s="5"/>
      <c r="TBM14" s="5"/>
      <c r="TBN14" s="5"/>
      <c r="TBO14" s="5"/>
      <c r="TBP14" s="5"/>
      <c r="TBQ14" s="5"/>
      <c r="TBR14" s="5"/>
      <c r="TBS14" s="5"/>
      <c r="TBT14" s="5"/>
      <c r="TBU14" s="5"/>
      <c r="TBV14" s="5"/>
      <c r="TBW14" s="5"/>
      <c r="TBX14" s="5"/>
      <c r="TBY14" s="5"/>
      <c r="TBZ14" s="5"/>
      <c r="TCA14" s="5"/>
      <c r="TCB14" s="5"/>
      <c r="TCC14" s="5"/>
      <c r="TCD14" s="5"/>
      <c r="TCE14" s="5"/>
      <c r="TCF14" s="5"/>
      <c r="TCG14" s="5"/>
      <c r="TCH14" s="5"/>
      <c r="TCI14" s="5"/>
      <c r="TCJ14" s="5"/>
      <c r="TCK14" s="5"/>
      <c r="TCL14" s="5"/>
      <c r="TCM14" s="5"/>
      <c r="TCN14" s="5"/>
      <c r="TCO14" s="5"/>
      <c r="TCP14" s="5"/>
      <c r="TCQ14" s="5"/>
      <c r="TCR14" s="5"/>
      <c r="TCS14" s="5"/>
      <c r="TCT14" s="5"/>
      <c r="TCU14" s="5"/>
      <c r="TCV14" s="5"/>
      <c r="TCW14" s="5"/>
      <c r="TCX14" s="5"/>
      <c r="TCY14" s="5"/>
      <c r="TCZ14" s="5"/>
      <c r="TDA14" s="5"/>
      <c r="TDB14" s="5"/>
      <c r="TDC14" s="5"/>
      <c r="TDD14" s="5"/>
      <c r="TDE14" s="5"/>
      <c r="TDF14" s="5"/>
      <c r="TDG14" s="5"/>
      <c r="TDH14" s="5"/>
      <c r="TDI14" s="5"/>
      <c r="TDJ14" s="5"/>
      <c r="TDK14" s="5"/>
      <c r="TDL14" s="5"/>
      <c r="TDM14" s="5"/>
      <c r="TDN14" s="5"/>
      <c r="TDO14" s="5"/>
      <c r="TDP14" s="5"/>
      <c r="TDQ14" s="5"/>
      <c r="TDR14" s="5"/>
      <c r="TDS14" s="5"/>
      <c r="TDT14" s="5"/>
      <c r="TDU14" s="5"/>
      <c r="TDV14" s="5"/>
      <c r="TDW14" s="5"/>
      <c r="TDX14" s="5"/>
      <c r="TDY14" s="5"/>
      <c r="TDZ14" s="5"/>
      <c r="TEA14" s="5"/>
      <c r="TEB14" s="5"/>
      <c r="TEC14" s="5"/>
      <c r="TED14" s="5"/>
      <c r="TEE14" s="5"/>
      <c r="TEF14" s="5"/>
      <c r="TEG14" s="5"/>
      <c r="TEH14" s="5"/>
      <c r="TEI14" s="5"/>
      <c r="TEJ14" s="5"/>
      <c r="TEK14" s="5"/>
      <c r="TEL14" s="5"/>
      <c r="TEM14" s="5"/>
      <c r="TEN14" s="5"/>
      <c r="TEO14" s="5"/>
      <c r="TEP14" s="5"/>
      <c r="TEQ14" s="5"/>
      <c r="TER14" s="5"/>
      <c r="TES14" s="5"/>
      <c r="TET14" s="5"/>
      <c r="TEU14" s="5"/>
      <c r="TEV14" s="5"/>
      <c r="TEW14" s="5"/>
      <c r="TEX14" s="5"/>
      <c r="TEY14" s="5"/>
      <c r="TEZ14" s="5"/>
      <c r="TFA14" s="5"/>
      <c r="TFB14" s="5"/>
      <c r="TFC14" s="5"/>
      <c r="TFD14" s="5"/>
      <c r="TFE14" s="5"/>
      <c r="TFF14" s="5"/>
      <c r="TFG14" s="5"/>
      <c r="TFH14" s="5"/>
      <c r="TFI14" s="5"/>
      <c r="TFJ14" s="5"/>
      <c r="TFK14" s="5"/>
      <c r="TFL14" s="5"/>
      <c r="TFM14" s="5"/>
      <c r="TFN14" s="5"/>
      <c r="TFO14" s="5"/>
      <c r="TFP14" s="5"/>
      <c r="TFQ14" s="5"/>
      <c r="TFR14" s="5"/>
      <c r="TFS14" s="5"/>
      <c r="TFT14" s="5"/>
      <c r="TFU14" s="5"/>
      <c r="TFV14" s="5"/>
      <c r="TFW14" s="5"/>
      <c r="TFX14" s="5"/>
      <c r="TFY14" s="5"/>
      <c r="TFZ14" s="5"/>
      <c r="TGA14" s="5"/>
      <c r="TGB14" s="5"/>
      <c r="TGC14" s="5"/>
      <c r="TGD14" s="5"/>
      <c r="TGE14" s="5"/>
      <c r="TGF14" s="5"/>
      <c r="TGG14" s="5"/>
      <c r="TGH14" s="5"/>
      <c r="TGI14" s="5"/>
      <c r="TGJ14" s="5"/>
      <c r="TGK14" s="5"/>
      <c r="TGL14" s="5"/>
      <c r="TGM14" s="5"/>
      <c r="TGN14" s="5"/>
      <c r="TGO14" s="5"/>
      <c r="TGP14" s="5"/>
      <c r="TGQ14" s="5"/>
      <c r="TGR14" s="5"/>
      <c r="TGS14" s="5"/>
      <c r="TGT14" s="5"/>
      <c r="TGU14" s="5"/>
      <c r="TGV14" s="5"/>
      <c r="TGW14" s="5"/>
      <c r="TGX14" s="5"/>
      <c r="TGY14" s="5"/>
      <c r="TGZ14" s="5"/>
      <c r="THA14" s="5"/>
      <c r="THB14" s="5"/>
      <c r="THC14" s="5"/>
      <c r="THD14" s="5"/>
      <c r="THE14" s="5"/>
      <c r="THF14" s="5"/>
      <c r="THG14" s="5"/>
      <c r="THH14" s="5"/>
      <c r="THI14" s="5"/>
      <c r="THJ14" s="5"/>
      <c r="THK14" s="5"/>
      <c r="THL14" s="5"/>
      <c r="THM14" s="5"/>
      <c r="THN14" s="5"/>
      <c r="THO14" s="5"/>
      <c r="THP14" s="5"/>
      <c r="THQ14" s="5"/>
      <c r="THR14" s="5"/>
      <c r="THS14" s="5"/>
      <c r="THT14" s="5"/>
      <c r="THU14" s="5"/>
      <c r="THV14" s="5"/>
      <c r="THW14" s="5"/>
      <c r="THX14" s="5"/>
      <c r="THY14" s="5"/>
      <c r="THZ14" s="5"/>
      <c r="TIA14" s="5"/>
      <c r="TIB14" s="5"/>
      <c r="TIC14" s="5"/>
      <c r="TID14" s="5"/>
      <c r="TIE14" s="5"/>
      <c r="TIF14" s="5"/>
      <c r="TIG14" s="5"/>
      <c r="TIH14" s="5"/>
      <c r="TII14" s="5"/>
      <c r="TIJ14" s="5"/>
      <c r="TIK14" s="5"/>
      <c r="TIL14" s="5"/>
      <c r="TIM14" s="5"/>
      <c r="TIN14" s="5"/>
      <c r="TIO14" s="5"/>
      <c r="TIP14" s="5"/>
      <c r="TIQ14" s="5"/>
      <c r="TIR14" s="5"/>
      <c r="TIS14" s="5"/>
      <c r="TIT14" s="5"/>
      <c r="TIU14" s="5"/>
      <c r="TIV14" s="5"/>
      <c r="TIW14" s="5"/>
      <c r="TIX14" s="5"/>
      <c r="TIY14" s="5"/>
      <c r="TIZ14" s="5"/>
      <c r="TJA14" s="5"/>
      <c r="TJB14" s="5"/>
      <c r="TJC14" s="5"/>
      <c r="TJD14" s="5"/>
      <c r="TJE14" s="5"/>
      <c r="TJF14" s="5"/>
      <c r="TJG14" s="5"/>
      <c r="TJH14" s="5"/>
      <c r="TJI14" s="5"/>
      <c r="TJJ14" s="5"/>
      <c r="TJK14" s="5"/>
      <c r="TJL14" s="5"/>
      <c r="TJM14" s="5"/>
      <c r="TJN14" s="5"/>
      <c r="TJO14" s="5"/>
      <c r="TJP14" s="5"/>
      <c r="TJQ14" s="5"/>
      <c r="TJR14" s="5"/>
      <c r="TJS14" s="5"/>
      <c r="TJT14" s="5"/>
      <c r="TJU14" s="5"/>
      <c r="TJV14" s="5"/>
      <c r="TJW14" s="5"/>
      <c r="TJX14" s="5"/>
      <c r="TJY14" s="5"/>
      <c r="TJZ14" s="5"/>
      <c r="TKA14" s="5"/>
      <c r="TKB14" s="5"/>
      <c r="TKC14" s="5"/>
      <c r="TKD14" s="5"/>
      <c r="TKE14" s="5"/>
      <c r="TKF14" s="5"/>
      <c r="TKG14" s="5"/>
      <c r="TKH14" s="5"/>
      <c r="TKI14" s="5"/>
      <c r="TKJ14" s="5"/>
      <c r="TKK14" s="5"/>
      <c r="TKL14" s="5"/>
      <c r="TKM14" s="5"/>
      <c r="TKN14" s="5"/>
      <c r="TKO14" s="5"/>
      <c r="TKP14" s="5"/>
      <c r="TKQ14" s="5"/>
      <c r="TKR14" s="5"/>
      <c r="TKS14" s="5"/>
      <c r="TKT14" s="5"/>
      <c r="TKU14" s="5"/>
      <c r="TKV14" s="5"/>
      <c r="TKW14" s="5"/>
      <c r="TKX14" s="5"/>
      <c r="TKY14" s="5"/>
      <c r="TKZ14" s="5"/>
      <c r="TLA14" s="5"/>
      <c r="TLB14" s="5"/>
      <c r="TLC14" s="5"/>
      <c r="TLD14" s="5"/>
      <c r="TLE14" s="5"/>
      <c r="TLF14" s="5"/>
      <c r="TLG14" s="5"/>
      <c r="TLH14" s="5"/>
      <c r="TLI14" s="5"/>
      <c r="TLJ14" s="5"/>
      <c r="TLK14" s="5"/>
      <c r="TLL14" s="5"/>
      <c r="TLM14" s="5"/>
      <c r="TLN14" s="5"/>
      <c r="TLO14" s="5"/>
      <c r="TLP14" s="5"/>
      <c r="TLQ14" s="5"/>
      <c r="TLR14" s="5"/>
      <c r="TLS14" s="5"/>
      <c r="TLT14" s="5"/>
      <c r="TLU14" s="5"/>
      <c r="TLV14" s="5"/>
      <c r="TLW14" s="5"/>
      <c r="TLX14" s="5"/>
      <c r="TLY14" s="5"/>
      <c r="TLZ14" s="5"/>
      <c r="TMA14" s="5"/>
      <c r="TMB14" s="5"/>
      <c r="TMC14" s="5"/>
      <c r="TMD14" s="5"/>
      <c r="TME14" s="5"/>
      <c r="TMF14" s="5"/>
      <c r="TMG14" s="5"/>
      <c r="TMH14" s="5"/>
      <c r="TMI14" s="5"/>
      <c r="TMJ14" s="5"/>
      <c r="TMK14" s="5"/>
      <c r="TML14" s="5"/>
      <c r="TMM14" s="5"/>
      <c r="TMN14" s="5"/>
      <c r="TMO14" s="5"/>
      <c r="TMP14" s="5"/>
      <c r="TMQ14" s="5"/>
      <c r="TMR14" s="5"/>
      <c r="TMS14" s="5"/>
      <c r="TMT14" s="5"/>
      <c r="TMU14" s="5"/>
      <c r="TMV14" s="5"/>
      <c r="TMW14" s="5"/>
      <c r="TMX14" s="5"/>
      <c r="TMY14" s="5"/>
      <c r="TMZ14" s="5"/>
      <c r="TNA14" s="5"/>
      <c r="TNB14" s="5"/>
      <c r="TNC14" s="5"/>
      <c r="TND14" s="5"/>
      <c r="TNE14" s="5"/>
      <c r="TNF14" s="5"/>
      <c r="TNG14" s="5"/>
      <c r="TNH14" s="5"/>
      <c r="TNI14" s="5"/>
      <c r="TNJ14" s="5"/>
      <c r="TNK14" s="5"/>
      <c r="TNL14" s="5"/>
      <c r="TNM14" s="5"/>
      <c r="TNN14" s="5"/>
      <c r="TNO14" s="5"/>
      <c r="TNP14" s="5"/>
      <c r="TNQ14" s="5"/>
      <c r="TNR14" s="5"/>
      <c r="TNS14" s="5"/>
      <c r="TNT14" s="5"/>
      <c r="TNU14" s="5"/>
      <c r="TNV14" s="5"/>
      <c r="TNW14" s="5"/>
      <c r="TNX14" s="5"/>
      <c r="TNY14" s="5"/>
      <c r="TNZ14" s="5"/>
      <c r="TOA14" s="5"/>
      <c r="TOB14" s="5"/>
      <c r="TOC14" s="5"/>
      <c r="TOD14" s="5"/>
      <c r="TOE14" s="5"/>
      <c r="TOF14" s="5"/>
      <c r="TOG14" s="5"/>
      <c r="TOH14" s="5"/>
      <c r="TOI14" s="5"/>
      <c r="TOJ14" s="5"/>
      <c r="TOK14" s="5"/>
      <c r="TOL14" s="5"/>
      <c r="TOM14" s="5"/>
      <c r="TON14" s="5"/>
      <c r="TOO14" s="5"/>
      <c r="TOP14" s="5"/>
      <c r="TOQ14" s="5"/>
      <c r="TOR14" s="5"/>
      <c r="TOS14" s="5"/>
      <c r="TOT14" s="5"/>
      <c r="TOU14" s="5"/>
      <c r="TOV14" s="5"/>
      <c r="TOW14" s="5"/>
      <c r="TOX14" s="5"/>
      <c r="TOY14" s="5"/>
      <c r="TOZ14" s="5"/>
      <c r="TPA14" s="5"/>
      <c r="TPB14" s="5"/>
      <c r="TPC14" s="5"/>
      <c r="TPD14" s="5"/>
      <c r="TPE14" s="5"/>
      <c r="TPF14" s="5"/>
      <c r="TPG14" s="5"/>
      <c r="TPH14" s="5"/>
      <c r="TPI14" s="5"/>
      <c r="TPJ14" s="5"/>
      <c r="TPK14" s="5"/>
      <c r="TPL14" s="5"/>
      <c r="TPM14" s="5"/>
      <c r="TPN14" s="5"/>
      <c r="TPO14" s="5"/>
      <c r="TPP14" s="5"/>
      <c r="TPQ14" s="5"/>
      <c r="TPR14" s="5"/>
      <c r="TPS14" s="5"/>
      <c r="TPT14" s="5"/>
      <c r="TPU14" s="5"/>
      <c r="TPV14" s="5"/>
      <c r="TPW14" s="5"/>
      <c r="TPX14" s="5"/>
      <c r="TPY14" s="5"/>
      <c r="TPZ14" s="5"/>
      <c r="TQA14" s="5"/>
      <c r="TQB14" s="5"/>
      <c r="TQC14" s="5"/>
      <c r="TQD14" s="5"/>
      <c r="TQE14" s="5"/>
      <c r="TQF14" s="5"/>
      <c r="TQG14" s="5"/>
      <c r="TQH14" s="5"/>
      <c r="TQI14" s="5"/>
      <c r="TQJ14" s="5"/>
      <c r="TQK14" s="5"/>
      <c r="TQL14" s="5"/>
      <c r="TQM14" s="5"/>
      <c r="TQN14" s="5"/>
      <c r="TQO14" s="5"/>
      <c r="TQP14" s="5"/>
      <c r="TQQ14" s="5"/>
      <c r="TQR14" s="5"/>
      <c r="TQS14" s="5"/>
      <c r="TQT14" s="5"/>
      <c r="TQU14" s="5"/>
      <c r="TQV14" s="5"/>
      <c r="TQW14" s="5"/>
      <c r="TQX14" s="5"/>
      <c r="TQY14" s="5"/>
      <c r="TQZ14" s="5"/>
      <c r="TRA14" s="5"/>
      <c r="TRB14" s="5"/>
      <c r="TRC14" s="5"/>
      <c r="TRD14" s="5"/>
      <c r="TRE14" s="5"/>
      <c r="TRF14" s="5"/>
      <c r="TRG14" s="5"/>
      <c r="TRH14" s="5"/>
      <c r="TRI14" s="5"/>
      <c r="TRJ14" s="5"/>
      <c r="TRK14" s="5"/>
      <c r="TRL14" s="5"/>
      <c r="TRM14" s="5"/>
      <c r="TRN14" s="5"/>
      <c r="TRO14" s="5"/>
      <c r="TRP14" s="5"/>
      <c r="TRQ14" s="5"/>
      <c r="TRR14" s="5"/>
      <c r="TRS14" s="5"/>
      <c r="TRT14" s="5"/>
      <c r="TRU14" s="5"/>
      <c r="TRV14" s="5"/>
      <c r="TRW14" s="5"/>
      <c r="TRX14" s="5"/>
      <c r="TRY14" s="5"/>
      <c r="TRZ14" s="5"/>
      <c r="TSA14" s="5"/>
      <c r="TSB14" s="5"/>
      <c r="TSC14" s="5"/>
      <c r="TSD14" s="5"/>
      <c r="TSE14" s="5"/>
      <c r="TSF14" s="5"/>
      <c r="TSG14" s="5"/>
      <c r="TSH14" s="5"/>
      <c r="TSI14" s="5"/>
      <c r="TSJ14" s="5"/>
      <c r="TSK14" s="5"/>
      <c r="TSL14" s="5"/>
      <c r="TSM14" s="5"/>
      <c r="TSN14" s="5"/>
      <c r="TSO14" s="5"/>
      <c r="TSP14" s="5"/>
      <c r="TSQ14" s="5"/>
      <c r="TSR14" s="5"/>
      <c r="TSS14" s="5"/>
      <c r="TST14" s="5"/>
      <c r="TSU14" s="5"/>
      <c r="TSV14" s="5"/>
      <c r="TSW14" s="5"/>
      <c r="TSX14" s="5"/>
      <c r="TSY14" s="5"/>
      <c r="TSZ14" s="5"/>
      <c r="TTA14" s="5"/>
      <c r="TTB14" s="5"/>
      <c r="TTC14" s="5"/>
      <c r="TTD14" s="5"/>
      <c r="TTE14" s="5"/>
      <c r="TTF14" s="5"/>
      <c r="TTG14" s="5"/>
      <c r="TTH14" s="5"/>
      <c r="TTI14" s="5"/>
      <c r="TTJ14" s="5"/>
      <c r="TTK14" s="5"/>
      <c r="TTL14" s="5"/>
      <c r="TTM14" s="5"/>
      <c r="TTN14" s="5"/>
      <c r="TTO14" s="5"/>
      <c r="TTP14" s="5"/>
      <c r="TTQ14" s="5"/>
      <c r="TTR14" s="5"/>
      <c r="TTS14" s="5"/>
      <c r="TTT14" s="5"/>
      <c r="TTU14" s="5"/>
      <c r="TTV14" s="5"/>
      <c r="TTW14" s="5"/>
      <c r="TTX14" s="5"/>
      <c r="TTY14" s="5"/>
      <c r="TTZ14" s="5"/>
      <c r="TUA14" s="5"/>
      <c r="TUB14" s="5"/>
      <c r="TUC14" s="5"/>
      <c r="TUD14" s="5"/>
      <c r="TUE14" s="5"/>
      <c r="TUF14" s="5"/>
      <c r="TUG14" s="5"/>
      <c r="TUH14" s="5"/>
      <c r="TUI14" s="5"/>
      <c r="TUJ14" s="5"/>
      <c r="TUK14" s="5"/>
      <c r="TUL14" s="5"/>
      <c r="TUM14" s="5"/>
      <c r="TUN14" s="5"/>
      <c r="TUO14" s="5"/>
      <c r="TUP14" s="5"/>
      <c r="TUQ14" s="5"/>
      <c r="TUR14" s="5"/>
      <c r="TUS14" s="5"/>
      <c r="TUT14" s="5"/>
      <c r="TUU14" s="5"/>
      <c r="TUV14" s="5"/>
      <c r="TUW14" s="5"/>
      <c r="TUX14" s="5"/>
      <c r="TUY14" s="5"/>
      <c r="TUZ14" s="5"/>
      <c r="TVA14" s="5"/>
      <c r="TVB14" s="5"/>
      <c r="TVC14" s="5"/>
      <c r="TVD14" s="5"/>
      <c r="TVE14" s="5"/>
      <c r="TVF14" s="5"/>
      <c r="TVG14" s="5"/>
      <c r="TVH14" s="5"/>
      <c r="TVI14" s="5"/>
      <c r="TVJ14" s="5"/>
      <c r="TVK14" s="5"/>
      <c r="TVL14" s="5"/>
      <c r="TVM14" s="5"/>
      <c r="TVN14" s="5"/>
      <c r="TVO14" s="5"/>
      <c r="TVP14" s="5"/>
      <c r="TVQ14" s="5"/>
      <c r="TVR14" s="5"/>
      <c r="TVS14" s="5"/>
      <c r="TVT14" s="5"/>
      <c r="TVU14" s="5"/>
      <c r="TVV14" s="5"/>
      <c r="TVW14" s="5"/>
      <c r="TVX14" s="5"/>
      <c r="TVY14" s="5"/>
      <c r="TVZ14" s="5"/>
      <c r="TWA14" s="5"/>
      <c r="TWB14" s="5"/>
      <c r="TWC14" s="5"/>
      <c r="TWD14" s="5"/>
      <c r="TWE14" s="5"/>
      <c r="TWF14" s="5"/>
      <c r="TWG14" s="5"/>
      <c r="TWH14" s="5"/>
      <c r="TWI14" s="5"/>
      <c r="TWJ14" s="5"/>
      <c r="TWK14" s="5"/>
      <c r="TWL14" s="5"/>
      <c r="TWM14" s="5"/>
      <c r="TWN14" s="5"/>
      <c r="TWO14" s="5"/>
      <c r="TWP14" s="5"/>
      <c r="TWQ14" s="5"/>
      <c r="TWR14" s="5"/>
      <c r="TWS14" s="5"/>
      <c r="TWT14" s="5"/>
      <c r="TWU14" s="5"/>
      <c r="TWV14" s="5"/>
      <c r="TWW14" s="5"/>
      <c r="TWX14" s="5"/>
      <c r="TWY14" s="5"/>
      <c r="TWZ14" s="5"/>
      <c r="TXA14" s="5"/>
      <c r="TXB14" s="5"/>
      <c r="TXC14" s="5"/>
      <c r="TXD14" s="5"/>
      <c r="TXE14" s="5"/>
      <c r="TXF14" s="5"/>
      <c r="TXG14" s="5"/>
      <c r="TXH14" s="5"/>
      <c r="TXI14" s="5"/>
      <c r="TXJ14" s="5"/>
      <c r="TXK14" s="5"/>
      <c r="TXL14" s="5"/>
      <c r="TXM14" s="5"/>
      <c r="TXN14" s="5"/>
      <c r="TXO14" s="5"/>
      <c r="TXP14" s="5"/>
      <c r="TXQ14" s="5"/>
      <c r="TXR14" s="5"/>
      <c r="TXS14" s="5"/>
      <c r="TXT14" s="5"/>
      <c r="TXU14" s="5"/>
      <c r="TXV14" s="5"/>
      <c r="TXW14" s="5"/>
      <c r="TXX14" s="5"/>
      <c r="TXY14" s="5"/>
      <c r="TXZ14" s="5"/>
      <c r="TYA14" s="5"/>
      <c r="TYB14" s="5"/>
      <c r="TYC14" s="5"/>
      <c r="TYD14" s="5"/>
      <c r="TYE14" s="5"/>
      <c r="TYF14" s="5"/>
      <c r="TYG14" s="5"/>
      <c r="TYH14" s="5"/>
      <c r="TYI14" s="5"/>
      <c r="TYJ14" s="5"/>
      <c r="TYK14" s="5"/>
      <c r="TYL14" s="5"/>
      <c r="TYM14" s="5"/>
      <c r="TYN14" s="5"/>
      <c r="TYO14" s="5"/>
      <c r="TYP14" s="5"/>
      <c r="TYQ14" s="5"/>
      <c r="TYR14" s="5"/>
      <c r="TYS14" s="5"/>
      <c r="TYT14" s="5"/>
      <c r="TYU14" s="5"/>
      <c r="TYV14" s="5"/>
      <c r="TYW14" s="5"/>
      <c r="TYX14" s="5"/>
      <c r="TYY14" s="5"/>
      <c r="TYZ14" s="5"/>
      <c r="TZA14" s="5"/>
      <c r="TZB14" s="5"/>
      <c r="TZC14" s="5"/>
      <c r="TZD14" s="5"/>
      <c r="TZE14" s="5"/>
      <c r="TZF14" s="5"/>
      <c r="TZG14" s="5"/>
      <c r="TZH14" s="5"/>
      <c r="TZI14" s="5"/>
      <c r="TZJ14" s="5"/>
      <c r="TZK14" s="5"/>
      <c r="TZL14" s="5"/>
      <c r="TZM14" s="5"/>
      <c r="TZN14" s="5"/>
      <c r="TZO14" s="5"/>
      <c r="TZP14" s="5"/>
      <c r="TZQ14" s="5"/>
      <c r="TZR14" s="5"/>
      <c r="TZS14" s="5"/>
      <c r="TZT14" s="5"/>
      <c r="TZU14" s="5"/>
      <c r="TZV14" s="5"/>
      <c r="TZW14" s="5"/>
      <c r="TZX14" s="5"/>
      <c r="TZY14" s="5"/>
      <c r="TZZ14" s="5"/>
      <c r="UAA14" s="5"/>
      <c r="UAB14" s="5"/>
      <c r="UAC14" s="5"/>
      <c r="UAD14" s="5"/>
      <c r="UAE14" s="5"/>
      <c r="UAF14" s="5"/>
      <c r="UAG14" s="5"/>
      <c r="UAH14" s="5"/>
      <c r="UAI14" s="5"/>
      <c r="UAJ14" s="5"/>
      <c r="UAK14" s="5"/>
      <c r="UAL14" s="5"/>
      <c r="UAM14" s="5"/>
      <c r="UAN14" s="5"/>
      <c r="UAO14" s="5"/>
      <c r="UAP14" s="5"/>
      <c r="UAQ14" s="5"/>
      <c r="UAR14" s="5"/>
      <c r="UAS14" s="5"/>
      <c r="UAT14" s="5"/>
      <c r="UAU14" s="5"/>
      <c r="UAV14" s="5"/>
      <c r="UAW14" s="5"/>
      <c r="UAX14" s="5"/>
      <c r="UAY14" s="5"/>
      <c r="UAZ14" s="5"/>
      <c r="UBA14" s="5"/>
      <c r="UBB14" s="5"/>
      <c r="UBC14" s="5"/>
      <c r="UBD14" s="5"/>
      <c r="UBE14" s="5"/>
      <c r="UBF14" s="5"/>
      <c r="UBG14" s="5"/>
      <c r="UBH14" s="5"/>
      <c r="UBI14" s="5"/>
      <c r="UBJ14" s="5"/>
      <c r="UBK14" s="5"/>
      <c r="UBL14" s="5"/>
      <c r="UBM14" s="5"/>
      <c r="UBN14" s="5"/>
      <c r="UBO14" s="5"/>
      <c r="UBP14" s="5"/>
      <c r="UBQ14" s="5"/>
      <c r="UBR14" s="5"/>
      <c r="UBS14" s="5"/>
      <c r="UBT14" s="5"/>
      <c r="UBU14" s="5"/>
      <c r="UBV14" s="5"/>
      <c r="UBW14" s="5"/>
      <c r="UBX14" s="5"/>
      <c r="UBY14" s="5"/>
      <c r="UBZ14" s="5"/>
      <c r="UCA14" s="5"/>
      <c r="UCB14" s="5"/>
      <c r="UCC14" s="5"/>
      <c r="UCD14" s="5"/>
      <c r="UCE14" s="5"/>
      <c r="UCF14" s="5"/>
      <c r="UCG14" s="5"/>
      <c r="UCH14" s="5"/>
      <c r="UCI14" s="5"/>
      <c r="UCJ14" s="5"/>
      <c r="UCK14" s="5"/>
      <c r="UCL14" s="5"/>
      <c r="UCM14" s="5"/>
      <c r="UCN14" s="5"/>
      <c r="UCO14" s="5"/>
      <c r="UCP14" s="5"/>
      <c r="UCQ14" s="5"/>
      <c r="UCR14" s="5"/>
      <c r="UCS14" s="5"/>
      <c r="UCT14" s="5"/>
      <c r="UCU14" s="5"/>
      <c r="UCV14" s="5"/>
      <c r="UCW14" s="5"/>
      <c r="UCX14" s="5"/>
      <c r="UCY14" s="5"/>
      <c r="UCZ14" s="5"/>
      <c r="UDA14" s="5"/>
      <c r="UDB14" s="5"/>
      <c r="UDC14" s="5"/>
      <c r="UDD14" s="5"/>
      <c r="UDE14" s="5"/>
      <c r="UDF14" s="5"/>
      <c r="UDG14" s="5"/>
      <c r="UDH14" s="5"/>
      <c r="UDI14" s="5"/>
      <c r="UDJ14" s="5"/>
      <c r="UDK14" s="5"/>
      <c r="UDL14" s="5"/>
      <c r="UDM14" s="5"/>
      <c r="UDN14" s="5"/>
      <c r="UDO14" s="5"/>
      <c r="UDP14" s="5"/>
      <c r="UDQ14" s="5"/>
      <c r="UDR14" s="5"/>
      <c r="UDS14" s="5"/>
      <c r="UDT14" s="5"/>
      <c r="UDU14" s="5"/>
      <c r="UDV14" s="5"/>
      <c r="UDW14" s="5"/>
      <c r="UDX14" s="5"/>
      <c r="UDY14" s="5"/>
      <c r="UDZ14" s="5"/>
      <c r="UEA14" s="5"/>
      <c r="UEB14" s="5"/>
      <c r="UEC14" s="5"/>
      <c r="UED14" s="5"/>
      <c r="UEE14" s="5"/>
      <c r="UEF14" s="5"/>
      <c r="UEG14" s="5"/>
      <c r="UEH14" s="5"/>
      <c r="UEI14" s="5"/>
      <c r="UEJ14" s="5"/>
      <c r="UEK14" s="5"/>
      <c r="UEL14" s="5"/>
      <c r="UEM14" s="5"/>
      <c r="UEN14" s="5"/>
      <c r="UEO14" s="5"/>
      <c r="UEP14" s="5"/>
      <c r="UEQ14" s="5"/>
      <c r="UER14" s="5"/>
      <c r="UES14" s="5"/>
      <c r="UET14" s="5"/>
      <c r="UEU14" s="5"/>
      <c r="UEV14" s="5"/>
      <c r="UEW14" s="5"/>
      <c r="UEX14" s="5"/>
      <c r="UEY14" s="5"/>
      <c r="UEZ14" s="5"/>
      <c r="UFA14" s="5"/>
      <c r="UFB14" s="5"/>
      <c r="UFC14" s="5"/>
      <c r="UFD14" s="5"/>
      <c r="UFE14" s="5"/>
      <c r="UFF14" s="5"/>
      <c r="UFG14" s="5"/>
      <c r="UFH14" s="5"/>
      <c r="UFI14" s="5"/>
      <c r="UFJ14" s="5"/>
      <c r="UFK14" s="5"/>
      <c r="UFL14" s="5"/>
      <c r="UFM14" s="5"/>
      <c r="UFN14" s="5"/>
      <c r="UFO14" s="5"/>
      <c r="UFP14" s="5"/>
      <c r="UFQ14" s="5"/>
      <c r="UFR14" s="5"/>
      <c r="UFS14" s="5"/>
      <c r="UFT14" s="5"/>
      <c r="UFU14" s="5"/>
      <c r="UFV14" s="5"/>
      <c r="UFW14" s="5"/>
      <c r="UFX14" s="5"/>
      <c r="UFY14" s="5"/>
      <c r="UFZ14" s="5"/>
      <c r="UGA14" s="5"/>
      <c r="UGB14" s="5"/>
      <c r="UGC14" s="5"/>
      <c r="UGD14" s="5"/>
      <c r="UGE14" s="5"/>
      <c r="UGF14" s="5"/>
      <c r="UGG14" s="5"/>
      <c r="UGH14" s="5"/>
      <c r="UGI14" s="5"/>
      <c r="UGJ14" s="5"/>
      <c r="UGK14" s="5"/>
      <c r="UGL14" s="5"/>
      <c r="UGM14" s="5"/>
      <c r="UGN14" s="5"/>
      <c r="UGO14" s="5"/>
      <c r="UGP14" s="5"/>
      <c r="UGQ14" s="5"/>
      <c r="UGR14" s="5"/>
      <c r="UGS14" s="5"/>
      <c r="UGT14" s="5"/>
      <c r="UGU14" s="5"/>
      <c r="UGV14" s="5"/>
      <c r="UGW14" s="5"/>
      <c r="UGX14" s="5"/>
      <c r="UGY14" s="5"/>
      <c r="UGZ14" s="5"/>
      <c r="UHA14" s="5"/>
      <c r="UHB14" s="5"/>
      <c r="UHC14" s="5"/>
      <c r="UHD14" s="5"/>
      <c r="UHE14" s="5"/>
      <c r="UHF14" s="5"/>
      <c r="UHG14" s="5"/>
      <c r="UHH14" s="5"/>
      <c r="UHI14" s="5"/>
      <c r="UHJ14" s="5"/>
      <c r="UHK14" s="5"/>
      <c r="UHL14" s="5"/>
      <c r="UHM14" s="5"/>
      <c r="UHN14" s="5"/>
      <c r="UHO14" s="5"/>
      <c r="UHP14" s="5"/>
      <c r="UHQ14" s="5"/>
      <c r="UHR14" s="5"/>
      <c r="UHS14" s="5"/>
      <c r="UHT14" s="5"/>
      <c r="UHU14" s="5"/>
      <c r="UHV14" s="5"/>
      <c r="UHW14" s="5"/>
      <c r="UHX14" s="5"/>
      <c r="UHY14" s="5"/>
      <c r="UHZ14" s="5"/>
      <c r="UIA14" s="5"/>
      <c r="UIB14" s="5"/>
      <c r="UIC14" s="5"/>
      <c r="UID14" s="5"/>
      <c r="UIE14" s="5"/>
      <c r="UIF14" s="5"/>
      <c r="UIG14" s="5"/>
      <c r="UIH14" s="5"/>
      <c r="UII14" s="5"/>
      <c r="UIJ14" s="5"/>
      <c r="UIK14" s="5"/>
      <c r="UIL14" s="5"/>
      <c r="UIM14" s="5"/>
      <c r="UIN14" s="5"/>
      <c r="UIO14" s="5"/>
      <c r="UIP14" s="5"/>
      <c r="UIQ14" s="5"/>
      <c r="UIR14" s="5"/>
      <c r="UIS14" s="5"/>
      <c r="UIT14" s="5"/>
      <c r="UIU14" s="5"/>
      <c r="UIV14" s="5"/>
      <c r="UIW14" s="5"/>
      <c r="UIX14" s="5"/>
      <c r="UIY14" s="5"/>
      <c r="UIZ14" s="5"/>
      <c r="UJA14" s="5"/>
      <c r="UJB14" s="5"/>
      <c r="UJC14" s="5"/>
      <c r="UJD14" s="5"/>
      <c r="UJE14" s="5"/>
      <c r="UJF14" s="5"/>
      <c r="UJG14" s="5"/>
      <c r="UJH14" s="5"/>
      <c r="UJI14" s="5"/>
      <c r="UJJ14" s="5"/>
      <c r="UJK14" s="5"/>
      <c r="UJL14" s="5"/>
      <c r="UJM14" s="5"/>
      <c r="UJN14" s="5"/>
      <c r="UJO14" s="5"/>
      <c r="UJP14" s="5"/>
      <c r="UJQ14" s="5"/>
      <c r="UJR14" s="5"/>
      <c r="UJS14" s="5"/>
      <c r="UJT14" s="5"/>
      <c r="UJU14" s="5"/>
      <c r="UJV14" s="5"/>
      <c r="UJW14" s="5"/>
      <c r="UJX14" s="5"/>
      <c r="UJY14" s="5"/>
      <c r="UJZ14" s="5"/>
      <c r="UKA14" s="5"/>
      <c r="UKB14" s="5"/>
      <c r="UKC14" s="5"/>
      <c r="UKD14" s="5"/>
      <c r="UKE14" s="5"/>
      <c r="UKF14" s="5"/>
      <c r="UKG14" s="5"/>
      <c r="UKH14" s="5"/>
      <c r="UKI14" s="5"/>
      <c r="UKJ14" s="5"/>
      <c r="UKK14" s="5"/>
      <c r="UKL14" s="5"/>
      <c r="UKM14" s="5"/>
      <c r="UKN14" s="5"/>
      <c r="UKO14" s="5"/>
      <c r="UKP14" s="5"/>
      <c r="UKQ14" s="5"/>
      <c r="UKR14" s="5"/>
      <c r="UKS14" s="5"/>
      <c r="UKT14" s="5"/>
      <c r="UKU14" s="5"/>
      <c r="UKV14" s="5"/>
      <c r="UKW14" s="5"/>
      <c r="UKX14" s="5"/>
      <c r="UKY14" s="5"/>
      <c r="UKZ14" s="5"/>
      <c r="ULA14" s="5"/>
      <c r="ULB14" s="5"/>
      <c r="ULC14" s="5"/>
      <c r="ULD14" s="5"/>
      <c r="ULE14" s="5"/>
      <c r="ULF14" s="5"/>
      <c r="ULG14" s="5"/>
      <c r="ULH14" s="5"/>
      <c r="ULI14" s="5"/>
      <c r="ULJ14" s="5"/>
      <c r="ULK14" s="5"/>
      <c r="ULL14" s="5"/>
      <c r="ULM14" s="5"/>
      <c r="ULN14" s="5"/>
      <c r="ULO14" s="5"/>
      <c r="ULP14" s="5"/>
      <c r="ULQ14" s="5"/>
      <c r="ULR14" s="5"/>
      <c r="ULS14" s="5"/>
      <c r="ULT14" s="5"/>
      <c r="ULU14" s="5"/>
      <c r="ULV14" s="5"/>
      <c r="ULW14" s="5"/>
      <c r="ULX14" s="5"/>
      <c r="ULY14" s="5"/>
      <c r="ULZ14" s="5"/>
      <c r="UMA14" s="5"/>
      <c r="UMB14" s="5"/>
      <c r="UMC14" s="5"/>
      <c r="UMD14" s="5"/>
      <c r="UME14" s="5"/>
      <c r="UMF14" s="5"/>
      <c r="UMG14" s="5"/>
      <c r="UMH14" s="5"/>
      <c r="UMI14" s="5"/>
      <c r="UMJ14" s="5"/>
      <c r="UMK14" s="5"/>
      <c r="UML14" s="5"/>
      <c r="UMM14" s="5"/>
      <c r="UMN14" s="5"/>
      <c r="UMO14" s="5"/>
      <c r="UMP14" s="5"/>
      <c r="UMQ14" s="5"/>
      <c r="UMR14" s="5"/>
      <c r="UMS14" s="5"/>
      <c r="UMT14" s="5"/>
      <c r="UMU14" s="5"/>
      <c r="UMV14" s="5"/>
      <c r="UMW14" s="5"/>
      <c r="UMX14" s="5"/>
      <c r="UMY14" s="5"/>
      <c r="UMZ14" s="5"/>
      <c r="UNA14" s="5"/>
      <c r="UNB14" s="5"/>
      <c r="UNC14" s="5"/>
      <c r="UND14" s="5"/>
      <c r="UNE14" s="5"/>
      <c r="UNF14" s="5"/>
      <c r="UNG14" s="5"/>
      <c r="UNH14" s="5"/>
      <c r="UNI14" s="5"/>
      <c r="UNJ14" s="5"/>
      <c r="UNK14" s="5"/>
      <c r="UNL14" s="5"/>
      <c r="UNM14" s="5"/>
      <c r="UNN14" s="5"/>
      <c r="UNO14" s="5"/>
      <c r="UNP14" s="5"/>
      <c r="UNQ14" s="5"/>
      <c r="UNR14" s="5"/>
      <c r="UNS14" s="5"/>
      <c r="UNT14" s="5"/>
      <c r="UNU14" s="5"/>
      <c r="UNV14" s="5"/>
      <c r="UNW14" s="5"/>
      <c r="UNX14" s="5"/>
      <c r="UNY14" s="5"/>
      <c r="UNZ14" s="5"/>
      <c r="UOA14" s="5"/>
      <c r="UOB14" s="5"/>
      <c r="UOC14" s="5"/>
      <c r="UOD14" s="5"/>
      <c r="UOE14" s="5"/>
      <c r="UOF14" s="5"/>
      <c r="UOG14" s="5"/>
      <c r="UOH14" s="5"/>
      <c r="UOI14" s="5"/>
      <c r="UOJ14" s="5"/>
      <c r="UOK14" s="5"/>
      <c r="UOL14" s="5"/>
      <c r="UOM14" s="5"/>
      <c r="UON14" s="5"/>
      <c r="UOO14" s="5"/>
      <c r="UOP14" s="5"/>
      <c r="UOQ14" s="5"/>
      <c r="UOR14" s="5"/>
      <c r="UOS14" s="5"/>
      <c r="UOT14" s="5"/>
      <c r="UOU14" s="5"/>
      <c r="UOV14" s="5"/>
      <c r="UOW14" s="5"/>
      <c r="UOX14" s="5"/>
      <c r="UOY14" s="5"/>
      <c r="UOZ14" s="5"/>
      <c r="UPA14" s="5"/>
      <c r="UPB14" s="5"/>
      <c r="UPC14" s="5"/>
      <c r="UPD14" s="5"/>
      <c r="UPE14" s="5"/>
      <c r="UPF14" s="5"/>
      <c r="UPG14" s="5"/>
      <c r="UPH14" s="5"/>
      <c r="UPI14" s="5"/>
      <c r="UPJ14" s="5"/>
      <c r="UPK14" s="5"/>
      <c r="UPL14" s="5"/>
      <c r="UPM14" s="5"/>
      <c r="UPN14" s="5"/>
      <c r="UPO14" s="5"/>
      <c r="UPP14" s="5"/>
      <c r="UPQ14" s="5"/>
      <c r="UPR14" s="5"/>
      <c r="UPS14" s="5"/>
      <c r="UPT14" s="5"/>
      <c r="UPU14" s="5"/>
      <c r="UPV14" s="5"/>
      <c r="UPW14" s="5"/>
      <c r="UPX14" s="5"/>
      <c r="UPY14" s="5"/>
      <c r="UPZ14" s="5"/>
      <c r="UQA14" s="5"/>
      <c r="UQB14" s="5"/>
      <c r="UQC14" s="5"/>
      <c r="UQD14" s="5"/>
      <c r="UQE14" s="5"/>
      <c r="UQF14" s="5"/>
      <c r="UQG14" s="5"/>
      <c r="UQH14" s="5"/>
      <c r="UQI14" s="5"/>
      <c r="UQJ14" s="5"/>
      <c r="UQK14" s="5"/>
      <c r="UQL14" s="5"/>
      <c r="UQM14" s="5"/>
      <c r="UQN14" s="5"/>
      <c r="UQO14" s="5"/>
      <c r="UQP14" s="5"/>
      <c r="UQQ14" s="5"/>
      <c r="UQR14" s="5"/>
      <c r="UQS14" s="5"/>
      <c r="UQT14" s="5"/>
      <c r="UQU14" s="5"/>
      <c r="UQV14" s="5"/>
      <c r="UQW14" s="5"/>
      <c r="UQX14" s="5"/>
      <c r="UQY14" s="5"/>
      <c r="UQZ14" s="5"/>
      <c r="URA14" s="5"/>
      <c r="URB14" s="5"/>
      <c r="URC14" s="5"/>
      <c r="URD14" s="5"/>
      <c r="URE14" s="5"/>
      <c r="URF14" s="5"/>
      <c r="URG14" s="5"/>
      <c r="URH14" s="5"/>
      <c r="URI14" s="5"/>
      <c r="URJ14" s="5"/>
      <c r="URK14" s="5"/>
      <c r="URL14" s="5"/>
      <c r="URM14" s="5"/>
      <c r="URN14" s="5"/>
      <c r="URO14" s="5"/>
      <c r="URP14" s="5"/>
      <c r="URQ14" s="5"/>
      <c r="URR14" s="5"/>
      <c r="URS14" s="5"/>
      <c r="URT14" s="5"/>
      <c r="URU14" s="5"/>
      <c r="URV14" s="5"/>
      <c r="URW14" s="5"/>
      <c r="URX14" s="5"/>
      <c r="URY14" s="5"/>
      <c r="URZ14" s="5"/>
      <c r="USA14" s="5"/>
      <c r="USB14" s="5"/>
      <c r="USC14" s="5"/>
      <c r="USD14" s="5"/>
      <c r="USE14" s="5"/>
      <c r="USF14" s="5"/>
      <c r="USG14" s="5"/>
      <c r="USH14" s="5"/>
      <c r="USI14" s="5"/>
      <c r="USJ14" s="5"/>
      <c r="USK14" s="5"/>
      <c r="USL14" s="5"/>
      <c r="USM14" s="5"/>
      <c r="USN14" s="5"/>
      <c r="USO14" s="5"/>
      <c r="USP14" s="5"/>
      <c r="USQ14" s="5"/>
      <c r="USR14" s="5"/>
      <c r="USS14" s="5"/>
      <c r="UST14" s="5"/>
      <c r="USU14" s="5"/>
      <c r="USV14" s="5"/>
      <c r="USW14" s="5"/>
      <c r="USX14" s="5"/>
      <c r="USY14" s="5"/>
      <c r="USZ14" s="5"/>
      <c r="UTA14" s="5"/>
      <c r="UTB14" s="5"/>
      <c r="UTC14" s="5"/>
      <c r="UTD14" s="5"/>
      <c r="UTE14" s="5"/>
      <c r="UTF14" s="5"/>
      <c r="UTG14" s="5"/>
      <c r="UTH14" s="5"/>
      <c r="UTI14" s="5"/>
      <c r="UTJ14" s="5"/>
      <c r="UTK14" s="5"/>
      <c r="UTL14" s="5"/>
      <c r="UTM14" s="5"/>
      <c r="UTN14" s="5"/>
      <c r="UTO14" s="5"/>
      <c r="UTP14" s="5"/>
      <c r="UTQ14" s="5"/>
      <c r="UTR14" s="5"/>
      <c r="UTS14" s="5"/>
      <c r="UTT14" s="5"/>
      <c r="UTU14" s="5"/>
      <c r="UTV14" s="5"/>
      <c r="UTW14" s="5"/>
      <c r="UTX14" s="5"/>
      <c r="UTY14" s="5"/>
      <c r="UTZ14" s="5"/>
      <c r="UUA14" s="5"/>
      <c r="UUB14" s="5"/>
      <c r="UUC14" s="5"/>
      <c r="UUD14" s="5"/>
      <c r="UUE14" s="5"/>
      <c r="UUF14" s="5"/>
      <c r="UUG14" s="5"/>
      <c r="UUH14" s="5"/>
      <c r="UUI14" s="5"/>
      <c r="UUJ14" s="5"/>
      <c r="UUK14" s="5"/>
      <c r="UUL14" s="5"/>
      <c r="UUM14" s="5"/>
      <c r="UUN14" s="5"/>
      <c r="UUO14" s="5"/>
      <c r="UUP14" s="5"/>
      <c r="UUQ14" s="5"/>
      <c r="UUR14" s="5"/>
      <c r="UUS14" s="5"/>
      <c r="UUT14" s="5"/>
      <c r="UUU14" s="5"/>
      <c r="UUV14" s="5"/>
      <c r="UUW14" s="5"/>
      <c r="UUX14" s="5"/>
      <c r="UUY14" s="5"/>
      <c r="UUZ14" s="5"/>
      <c r="UVA14" s="5"/>
      <c r="UVB14" s="5"/>
      <c r="UVC14" s="5"/>
      <c r="UVD14" s="5"/>
      <c r="UVE14" s="5"/>
      <c r="UVF14" s="5"/>
      <c r="UVG14" s="5"/>
      <c r="UVH14" s="5"/>
      <c r="UVI14" s="5"/>
      <c r="UVJ14" s="5"/>
      <c r="UVK14" s="5"/>
      <c r="UVL14" s="5"/>
      <c r="UVM14" s="5"/>
      <c r="UVN14" s="5"/>
      <c r="UVO14" s="5"/>
      <c r="UVP14" s="5"/>
      <c r="UVQ14" s="5"/>
      <c r="UVR14" s="5"/>
      <c r="UVS14" s="5"/>
      <c r="UVT14" s="5"/>
      <c r="UVU14" s="5"/>
      <c r="UVV14" s="5"/>
      <c r="UVW14" s="5"/>
      <c r="UVX14" s="5"/>
      <c r="UVY14" s="5"/>
      <c r="UVZ14" s="5"/>
      <c r="UWA14" s="5"/>
      <c r="UWB14" s="5"/>
      <c r="UWC14" s="5"/>
      <c r="UWD14" s="5"/>
      <c r="UWE14" s="5"/>
      <c r="UWF14" s="5"/>
      <c r="UWG14" s="5"/>
      <c r="UWH14" s="5"/>
      <c r="UWI14" s="5"/>
      <c r="UWJ14" s="5"/>
      <c r="UWK14" s="5"/>
      <c r="UWL14" s="5"/>
      <c r="UWM14" s="5"/>
      <c r="UWN14" s="5"/>
      <c r="UWO14" s="5"/>
      <c r="UWP14" s="5"/>
      <c r="UWQ14" s="5"/>
      <c r="UWR14" s="5"/>
      <c r="UWS14" s="5"/>
      <c r="UWT14" s="5"/>
      <c r="UWU14" s="5"/>
      <c r="UWV14" s="5"/>
      <c r="UWW14" s="5"/>
      <c r="UWX14" s="5"/>
      <c r="UWY14" s="5"/>
      <c r="UWZ14" s="5"/>
      <c r="UXA14" s="5"/>
      <c r="UXB14" s="5"/>
      <c r="UXC14" s="5"/>
      <c r="UXD14" s="5"/>
      <c r="UXE14" s="5"/>
      <c r="UXF14" s="5"/>
      <c r="UXG14" s="5"/>
      <c r="UXH14" s="5"/>
      <c r="UXI14" s="5"/>
      <c r="UXJ14" s="5"/>
      <c r="UXK14" s="5"/>
      <c r="UXL14" s="5"/>
      <c r="UXM14" s="5"/>
      <c r="UXN14" s="5"/>
      <c r="UXO14" s="5"/>
      <c r="UXP14" s="5"/>
      <c r="UXQ14" s="5"/>
      <c r="UXR14" s="5"/>
      <c r="UXS14" s="5"/>
      <c r="UXT14" s="5"/>
      <c r="UXU14" s="5"/>
      <c r="UXV14" s="5"/>
      <c r="UXW14" s="5"/>
      <c r="UXX14" s="5"/>
      <c r="UXY14" s="5"/>
      <c r="UXZ14" s="5"/>
      <c r="UYA14" s="5"/>
      <c r="UYB14" s="5"/>
      <c r="UYC14" s="5"/>
      <c r="UYD14" s="5"/>
      <c r="UYE14" s="5"/>
      <c r="UYF14" s="5"/>
      <c r="UYG14" s="5"/>
      <c r="UYH14" s="5"/>
      <c r="UYI14" s="5"/>
      <c r="UYJ14" s="5"/>
      <c r="UYK14" s="5"/>
      <c r="UYL14" s="5"/>
      <c r="UYM14" s="5"/>
      <c r="UYN14" s="5"/>
      <c r="UYO14" s="5"/>
      <c r="UYP14" s="5"/>
      <c r="UYQ14" s="5"/>
      <c r="UYR14" s="5"/>
      <c r="UYS14" s="5"/>
      <c r="UYT14" s="5"/>
      <c r="UYU14" s="5"/>
      <c r="UYV14" s="5"/>
      <c r="UYW14" s="5"/>
      <c r="UYX14" s="5"/>
      <c r="UYY14" s="5"/>
      <c r="UYZ14" s="5"/>
      <c r="UZA14" s="5"/>
      <c r="UZB14" s="5"/>
      <c r="UZC14" s="5"/>
      <c r="UZD14" s="5"/>
      <c r="UZE14" s="5"/>
      <c r="UZF14" s="5"/>
      <c r="UZG14" s="5"/>
      <c r="UZH14" s="5"/>
      <c r="UZI14" s="5"/>
      <c r="UZJ14" s="5"/>
      <c r="UZK14" s="5"/>
      <c r="UZL14" s="5"/>
      <c r="UZM14" s="5"/>
      <c r="UZN14" s="5"/>
      <c r="UZO14" s="5"/>
      <c r="UZP14" s="5"/>
      <c r="UZQ14" s="5"/>
      <c r="UZR14" s="5"/>
      <c r="UZS14" s="5"/>
      <c r="UZT14" s="5"/>
      <c r="UZU14" s="5"/>
      <c r="UZV14" s="5"/>
      <c r="UZW14" s="5"/>
      <c r="UZX14" s="5"/>
      <c r="UZY14" s="5"/>
      <c r="UZZ14" s="5"/>
      <c r="VAA14" s="5"/>
      <c r="VAB14" s="5"/>
      <c r="VAC14" s="5"/>
      <c r="VAD14" s="5"/>
      <c r="VAE14" s="5"/>
      <c r="VAF14" s="5"/>
      <c r="VAG14" s="5"/>
      <c r="VAH14" s="5"/>
      <c r="VAI14" s="5"/>
      <c r="VAJ14" s="5"/>
      <c r="VAK14" s="5"/>
      <c r="VAL14" s="5"/>
      <c r="VAM14" s="5"/>
      <c r="VAN14" s="5"/>
      <c r="VAO14" s="5"/>
      <c r="VAP14" s="5"/>
      <c r="VAQ14" s="5"/>
      <c r="VAR14" s="5"/>
      <c r="VAS14" s="5"/>
      <c r="VAT14" s="5"/>
      <c r="VAU14" s="5"/>
      <c r="VAV14" s="5"/>
      <c r="VAW14" s="5"/>
      <c r="VAX14" s="5"/>
      <c r="VAY14" s="5"/>
      <c r="VAZ14" s="5"/>
      <c r="VBA14" s="5"/>
      <c r="VBB14" s="5"/>
      <c r="VBC14" s="5"/>
      <c r="VBD14" s="5"/>
      <c r="VBE14" s="5"/>
      <c r="VBF14" s="5"/>
      <c r="VBG14" s="5"/>
      <c r="VBH14" s="5"/>
      <c r="VBI14" s="5"/>
      <c r="VBJ14" s="5"/>
      <c r="VBK14" s="5"/>
      <c r="VBL14" s="5"/>
      <c r="VBM14" s="5"/>
      <c r="VBN14" s="5"/>
      <c r="VBO14" s="5"/>
      <c r="VBP14" s="5"/>
      <c r="VBQ14" s="5"/>
      <c r="VBR14" s="5"/>
      <c r="VBS14" s="5"/>
      <c r="VBT14" s="5"/>
      <c r="VBU14" s="5"/>
      <c r="VBV14" s="5"/>
      <c r="VBW14" s="5"/>
      <c r="VBX14" s="5"/>
      <c r="VBY14" s="5"/>
      <c r="VBZ14" s="5"/>
      <c r="VCA14" s="5"/>
      <c r="VCB14" s="5"/>
      <c r="VCC14" s="5"/>
      <c r="VCD14" s="5"/>
      <c r="VCE14" s="5"/>
      <c r="VCF14" s="5"/>
      <c r="VCG14" s="5"/>
      <c r="VCH14" s="5"/>
      <c r="VCI14" s="5"/>
      <c r="VCJ14" s="5"/>
      <c r="VCK14" s="5"/>
      <c r="VCL14" s="5"/>
      <c r="VCM14" s="5"/>
      <c r="VCN14" s="5"/>
      <c r="VCO14" s="5"/>
      <c r="VCP14" s="5"/>
      <c r="VCQ14" s="5"/>
      <c r="VCR14" s="5"/>
      <c r="VCS14" s="5"/>
      <c r="VCT14" s="5"/>
      <c r="VCU14" s="5"/>
      <c r="VCV14" s="5"/>
      <c r="VCW14" s="5"/>
      <c r="VCX14" s="5"/>
      <c r="VCY14" s="5"/>
      <c r="VCZ14" s="5"/>
      <c r="VDA14" s="5"/>
      <c r="VDB14" s="5"/>
      <c r="VDC14" s="5"/>
      <c r="VDD14" s="5"/>
      <c r="VDE14" s="5"/>
      <c r="VDF14" s="5"/>
      <c r="VDG14" s="5"/>
      <c r="VDH14" s="5"/>
      <c r="VDI14" s="5"/>
      <c r="VDJ14" s="5"/>
      <c r="VDK14" s="5"/>
      <c r="VDL14" s="5"/>
      <c r="VDM14" s="5"/>
      <c r="VDN14" s="5"/>
      <c r="VDO14" s="5"/>
      <c r="VDP14" s="5"/>
      <c r="VDQ14" s="5"/>
      <c r="VDR14" s="5"/>
      <c r="VDS14" s="5"/>
      <c r="VDT14" s="5"/>
      <c r="VDU14" s="5"/>
      <c r="VDV14" s="5"/>
      <c r="VDW14" s="5"/>
      <c r="VDX14" s="5"/>
      <c r="VDY14" s="5"/>
      <c r="VDZ14" s="5"/>
      <c r="VEA14" s="5"/>
      <c r="VEB14" s="5"/>
      <c r="VEC14" s="5"/>
      <c r="VED14" s="5"/>
      <c r="VEE14" s="5"/>
      <c r="VEF14" s="5"/>
      <c r="VEG14" s="5"/>
      <c r="VEH14" s="5"/>
      <c r="VEI14" s="5"/>
      <c r="VEJ14" s="5"/>
      <c r="VEK14" s="5"/>
      <c r="VEL14" s="5"/>
      <c r="VEM14" s="5"/>
      <c r="VEN14" s="5"/>
      <c r="VEO14" s="5"/>
      <c r="VEP14" s="5"/>
      <c r="VEQ14" s="5"/>
      <c r="VER14" s="5"/>
      <c r="VES14" s="5"/>
      <c r="VET14" s="5"/>
      <c r="VEU14" s="5"/>
      <c r="VEV14" s="5"/>
      <c r="VEW14" s="5"/>
      <c r="VEX14" s="5"/>
      <c r="VEY14" s="5"/>
      <c r="VEZ14" s="5"/>
      <c r="VFA14" s="5"/>
      <c r="VFB14" s="5"/>
      <c r="VFC14" s="5"/>
      <c r="VFD14" s="5"/>
      <c r="VFE14" s="5"/>
      <c r="VFF14" s="5"/>
      <c r="VFG14" s="5"/>
      <c r="VFH14" s="5"/>
      <c r="VFI14" s="5"/>
      <c r="VFJ14" s="5"/>
      <c r="VFK14" s="5"/>
      <c r="VFL14" s="5"/>
      <c r="VFM14" s="5"/>
      <c r="VFN14" s="5"/>
      <c r="VFO14" s="5"/>
      <c r="VFP14" s="5"/>
      <c r="VFQ14" s="5"/>
      <c r="VFR14" s="5"/>
      <c r="VFS14" s="5"/>
      <c r="VFT14" s="5"/>
      <c r="VFU14" s="5"/>
      <c r="VFV14" s="5"/>
      <c r="VFW14" s="5"/>
      <c r="VFX14" s="5"/>
      <c r="VFY14" s="5"/>
      <c r="VFZ14" s="5"/>
      <c r="VGA14" s="5"/>
      <c r="VGB14" s="5"/>
      <c r="VGC14" s="5"/>
      <c r="VGD14" s="5"/>
      <c r="VGE14" s="5"/>
      <c r="VGF14" s="5"/>
      <c r="VGG14" s="5"/>
      <c r="VGH14" s="5"/>
      <c r="VGI14" s="5"/>
      <c r="VGJ14" s="5"/>
      <c r="VGK14" s="5"/>
      <c r="VGL14" s="5"/>
      <c r="VGM14" s="5"/>
      <c r="VGN14" s="5"/>
      <c r="VGO14" s="5"/>
      <c r="VGP14" s="5"/>
      <c r="VGQ14" s="5"/>
      <c r="VGR14" s="5"/>
      <c r="VGS14" s="5"/>
      <c r="VGT14" s="5"/>
      <c r="VGU14" s="5"/>
      <c r="VGV14" s="5"/>
      <c r="VGW14" s="5"/>
      <c r="VGX14" s="5"/>
      <c r="VGY14" s="5"/>
      <c r="VGZ14" s="5"/>
      <c r="VHA14" s="5"/>
      <c r="VHB14" s="5"/>
      <c r="VHC14" s="5"/>
      <c r="VHD14" s="5"/>
      <c r="VHE14" s="5"/>
      <c r="VHF14" s="5"/>
      <c r="VHG14" s="5"/>
      <c r="VHH14" s="5"/>
      <c r="VHI14" s="5"/>
      <c r="VHJ14" s="5"/>
      <c r="VHK14" s="5"/>
      <c r="VHL14" s="5"/>
      <c r="VHM14" s="5"/>
      <c r="VHN14" s="5"/>
      <c r="VHO14" s="5"/>
      <c r="VHP14" s="5"/>
      <c r="VHQ14" s="5"/>
      <c r="VHR14" s="5"/>
      <c r="VHS14" s="5"/>
      <c r="VHT14" s="5"/>
      <c r="VHU14" s="5"/>
      <c r="VHV14" s="5"/>
      <c r="VHW14" s="5"/>
      <c r="VHX14" s="5"/>
      <c r="VHY14" s="5"/>
      <c r="VHZ14" s="5"/>
      <c r="VIA14" s="5"/>
      <c r="VIB14" s="5"/>
      <c r="VIC14" s="5"/>
      <c r="VID14" s="5"/>
      <c r="VIE14" s="5"/>
      <c r="VIF14" s="5"/>
      <c r="VIG14" s="5"/>
      <c r="VIH14" s="5"/>
      <c r="VII14" s="5"/>
      <c r="VIJ14" s="5"/>
      <c r="VIK14" s="5"/>
      <c r="VIL14" s="5"/>
      <c r="VIM14" s="5"/>
      <c r="VIN14" s="5"/>
      <c r="VIO14" s="5"/>
      <c r="VIP14" s="5"/>
      <c r="VIQ14" s="5"/>
      <c r="VIR14" s="5"/>
      <c r="VIS14" s="5"/>
      <c r="VIT14" s="5"/>
      <c r="VIU14" s="5"/>
      <c r="VIV14" s="5"/>
      <c r="VIW14" s="5"/>
      <c r="VIX14" s="5"/>
      <c r="VIY14" s="5"/>
      <c r="VIZ14" s="5"/>
      <c r="VJA14" s="5"/>
      <c r="VJB14" s="5"/>
      <c r="VJC14" s="5"/>
      <c r="VJD14" s="5"/>
      <c r="VJE14" s="5"/>
      <c r="VJF14" s="5"/>
      <c r="VJG14" s="5"/>
      <c r="VJH14" s="5"/>
      <c r="VJI14" s="5"/>
      <c r="VJJ14" s="5"/>
      <c r="VJK14" s="5"/>
      <c r="VJL14" s="5"/>
      <c r="VJM14" s="5"/>
      <c r="VJN14" s="5"/>
      <c r="VJO14" s="5"/>
      <c r="VJP14" s="5"/>
      <c r="VJQ14" s="5"/>
      <c r="VJR14" s="5"/>
      <c r="VJS14" s="5"/>
      <c r="VJT14" s="5"/>
      <c r="VJU14" s="5"/>
      <c r="VJV14" s="5"/>
      <c r="VJW14" s="5"/>
      <c r="VJX14" s="5"/>
      <c r="VJY14" s="5"/>
      <c r="VJZ14" s="5"/>
      <c r="VKA14" s="5"/>
      <c r="VKB14" s="5"/>
      <c r="VKC14" s="5"/>
      <c r="VKD14" s="5"/>
      <c r="VKE14" s="5"/>
      <c r="VKF14" s="5"/>
      <c r="VKG14" s="5"/>
      <c r="VKH14" s="5"/>
      <c r="VKI14" s="5"/>
      <c r="VKJ14" s="5"/>
      <c r="VKK14" s="5"/>
      <c r="VKL14" s="5"/>
      <c r="VKM14" s="5"/>
      <c r="VKN14" s="5"/>
      <c r="VKO14" s="5"/>
      <c r="VKP14" s="5"/>
      <c r="VKQ14" s="5"/>
      <c r="VKR14" s="5"/>
      <c r="VKS14" s="5"/>
      <c r="VKT14" s="5"/>
      <c r="VKU14" s="5"/>
      <c r="VKV14" s="5"/>
      <c r="VKW14" s="5"/>
      <c r="VKX14" s="5"/>
      <c r="VKY14" s="5"/>
      <c r="VKZ14" s="5"/>
      <c r="VLA14" s="5"/>
      <c r="VLB14" s="5"/>
      <c r="VLC14" s="5"/>
      <c r="VLD14" s="5"/>
      <c r="VLE14" s="5"/>
      <c r="VLF14" s="5"/>
      <c r="VLG14" s="5"/>
      <c r="VLH14" s="5"/>
      <c r="VLI14" s="5"/>
      <c r="VLJ14" s="5"/>
      <c r="VLK14" s="5"/>
      <c r="VLL14" s="5"/>
      <c r="VLM14" s="5"/>
      <c r="VLN14" s="5"/>
      <c r="VLO14" s="5"/>
      <c r="VLP14" s="5"/>
      <c r="VLQ14" s="5"/>
      <c r="VLR14" s="5"/>
      <c r="VLS14" s="5"/>
      <c r="VLT14" s="5"/>
      <c r="VLU14" s="5"/>
      <c r="VLV14" s="5"/>
      <c r="VLW14" s="5"/>
      <c r="VLX14" s="5"/>
      <c r="VLY14" s="5"/>
      <c r="VLZ14" s="5"/>
      <c r="VMA14" s="5"/>
      <c r="VMB14" s="5"/>
      <c r="VMC14" s="5"/>
      <c r="VMD14" s="5"/>
      <c r="VME14" s="5"/>
      <c r="VMF14" s="5"/>
      <c r="VMG14" s="5"/>
      <c r="VMH14" s="5"/>
      <c r="VMI14" s="5"/>
      <c r="VMJ14" s="5"/>
      <c r="VMK14" s="5"/>
      <c r="VML14" s="5"/>
      <c r="VMM14" s="5"/>
      <c r="VMN14" s="5"/>
      <c r="VMO14" s="5"/>
      <c r="VMP14" s="5"/>
      <c r="VMQ14" s="5"/>
      <c r="VMR14" s="5"/>
      <c r="VMS14" s="5"/>
      <c r="VMT14" s="5"/>
      <c r="VMU14" s="5"/>
      <c r="VMV14" s="5"/>
      <c r="VMW14" s="5"/>
      <c r="VMX14" s="5"/>
      <c r="VMY14" s="5"/>
      <c r="VMZ14" s="5"/>
      <c r="VNA14" s="5"/>
      <c r="VNB14" s="5"/>
      <c r="VNC14" s="5"/>
      <c r="VND14" s="5"/>
      <c r="VNE14" s="5"/>
      <c r="VNF14" s="5"/>
      <c r="VNG14" s="5"/>
      <c r="VNH14" s="5"/>
      <c r="VNI14" s="5"/>
      <c r="VNJ14" s="5"/>
      <c r="VNK14" s="5"/>
      <c r="VNL14" s="5"/>
      <c r="VNM14" s="5"/>
      <c r="VNN14" s="5"/>
      <c r="VNO14" s="5"/>
      <c r="VNP14" s="5"/>
      <c r="VNQ14" s="5"/>
      <c r="VNR14" s="5"/>
      <c r="VNS14" s="5"/>
      <c r="VNT14" s="5"/>
      <c r="VNU14" s="5"/>
      <c r="VNV14" s="5"/>
      <c r="VNW14" s="5"/>
      <c r="VNX14" s="5"/>
      <c r="VNY14" s="5"/>
      <c r="VNZ14" s="5"/>
      <c r="VOA14" s="5"/>
      <c r="VOB14" s="5"/>
      <c r="VOC14" s="5"/>
      <c r="VOD14" s="5"/>
      <c r="VOE14" s="5"/>
      <c r="VOF14" s="5"/>
      <c r="VOG14" s="5"/>
      <c r="VOH14" s="5"/>
      <c r="VOI14" s="5"/>
      <c r="VOJ14" s="5"/>
      <c r="VOK14" s="5"/>
      <c r="VOL14" s="5"/>
      <c r="VOM14" s="5"/>
      <c r="VON14" s="5"/>
      <c r="VOO14" s="5"/>
      <c r="VOP14" s="5"/>
      <c r="VOQ14" s="5"/>
      <c r="VOR14" s="5"/>
      <c r="VOS14" s="5"/>
      <c r="VOT14" s="5"/>
      <c r="VOU14" s="5"/>
      <c r="VOV14" s="5"/>
      <c r="VOW14" s="5"/>
      <c r="VOX14" s="5"/>
      <c r="VOY14" s="5"/>
      <c r="VOZ14" s="5"/>
      <c r="VPA14" s="5"/>
      <c r="VPB14" s="5"/>
      <c r="VPC14" s="5"/>
      <c r="VPD14" s="5"/>
      <c r="VPE14" s="5"/>
      <c r="VPF14" s="5"/>
      <c r="VPG14" s="5"/>
      <c r="VPH14" s="5"/>
      <c r="VPI14" s="5"/>
      <c r="VPJ14" s="5"/>
      <c r="VPK14" s="5"/>
      <c r="VPL14" s="5"/>
      <c r="VPM14" s="5"/>
      <c r="VPN14" s="5"/>
      <c r="VPO14" s="5"/>
      <c r="VPP14" s="5"/>
      <c r="VPQ14" s="5"/>
      <c r="VPR14" s="5"/>
      <c r="VPS14" s="5"/>
      <c r="VPT14" s="5"/>
      <c r="VPU14" s="5"/>
      <c r="VPV14" s="5"/>
      <c r="VPW14" s="5"/>
      <c r="VPX14" s="5"/>
      <c r="VPY14" s="5"/>
      <c r="VPZ14" s="5"/>
      <c r="VQA14" s="5"/>
      <c r="VQB14" s="5"/>
      <c r="VQC14" s="5"/>
      <c r="VQD14" s="5"/>
      <c r="VQE14" s="5"/>
      <c r="VQF14" s="5"/>
      <c r="VQG14" s="5"/>
      <c r="VQH14" s="5"/>
      <c r="VQI14" s="5"/>
      <c r="VQJ14" s="5"/>
      <c r="VQK14" s="5"/>
      <c r="VQL14" s="5"/>
      <c r="VQM14" s="5"/>
      <c r="VQN14" s="5"/>
      <c r="VQO14" s="5"/>
      <c r="VQP14" s="5"/>
      <c r="VQQ14" s="5"/>
      <c r="VQR14" s="5"/>
      <c r="VQS14" s="5"/>
      <c r="VQT14" s="5"/>
      <c r="VQU14" s="5"/>
      <c r="VQV14" s="5"/>
      <c r="VQW14" s="5"/>
      <c r="VQX14" s="5"/>
      <c r="VQY14" s="5"/>
      <c r="VQZ14" s="5"/>
      <c r="VRA14" s="5"/>
      <c r="VRB14" s="5"/>
      <c r="VRC14" s="5"/>
      <c r="VRD14" s="5"/>
      <c r="VRE14" s="5"/>
      <c r="VRF14" s="5"/>
      <c r="VRG14" s="5"/>
      <c r="VRH14" s="5"/>
      <c r="VRI14" s="5"/>
      <c r="VRJ14" s="5"/>
      <c r="VRK14" s="5"/>
      <c r="VRL14" s="5"/>
      <c r="VRM14" s="5"/>
      <c r="VRN14" s="5"/>
      <c r="VRO14" s="5"/>
      <c r="VRP14" s="5"/>
      <c r="VRQ14" s="5"/>
      <c r="VRR14" s="5"/>
      <c r="VRS14" s="5"/>
      <c r="VRT14" s="5"/>
      <c r="VRU14" s="5"/>
      <c r="VRV14" s="5"/>
      <c r="VRW14" s="5"/>
      <c r="VRX14" s="5"/>
      <c r="VRY14" s="5"/>
      <c r="VRZ14" s="5"/>
      <c r="VSA14" s="5"/>
      <c r="VSB14" s="5"/>
      <c r="VSC14" s="5"/>
      <c r="VSD14" s="5"/>
      <c r="VSE14" s="5"/>
      <c r="VSF14" s="5"/>
      <c r="VSG14" s="5"/>
      <c r="VSH14" s="5"/>
      <c r="VSI14" s="5"/>
      <c r="VSJ14" s="5"/>
      <c r="VSK14" s="5"/>
      <c r="VSL14" s="5"/>
      <c r="VSM14" s="5"/>
      <c r="VSN14" s="5"/>
      <c r="VSO14" s="5"/>
      <c r="VSP14" s="5"/>
      <c r="VSQ14" s="5"/>
      <c r="VSR14" s="5"/>
      <c r="VSS14" s="5"/>
      <c r="VST14" s="5"/>
      <c r="VSU14" s="5"/>
      <c r="VSV14" s="5"/>
      <c r="VSW14" s="5"/>
      <c r="VSX14" s="5"/>
      <c r="VSY14" s="5"/>
      <c r="VSZ14" s="5"/>
      <c r="VTA14" s="5"/>
      <c r="VTB14" s="5"/>
      <c r="VTC14" s="5"/>
      <c r="VTD14" s="5"/>
      <c r="VTE14" s="5"/>
      <c r="VTF14" s="5"/>
      <c r="VTG14" s="5"/>
      <c r="VTH14" s="5"/>
      <c r="VTI14" s="5"/>
      <c r="VTJ14" s="5"/>
      <c r="VTK14" s="5"/>
      <c r="VTL14" s="5"/>
      <c r="VTM14" s="5"/>
      <c r="VTN14" s="5"/>
      <c r="VTO14" s="5"/>
      <c r="VTP14" s="5"/>
      <c r="VTQ14" s="5"/>
      <c r="VTR14" s="5"/>
      <c r="VTS14" s="5"/>
      <c r="VTT14" s="5"/>
      <c r="VTU14" s="5"/>
      <c r="VTV14" s="5"/>
      <c r="VTW14" s="5"/>
      <c r="VTX14" s="5"/>
      <c r="VTY14" s="5"/>
      <c r="VTZ14" s="5"/>
      <c r="VUA14" s="5"/>
      <c r="VUB14" s="5"/>
      <c r="VUC14" s="5"/>
      <c r="VUD14" s="5"/>
      <c r="VUE14" s="5"/>
      <c r="VUF14" s="5"/>
      <c r="VUG14" s="5"/>
      <c r="VUH14" s="5"/>
      <c r="VUI14" s="5"/>
      <c r="VUJ14" s="5"/>
      <c r="VUK14" s="5"/>
      <c r="VUL14" s="5"/>
      <c r="VUM14" s="5"/>
      <c r="VUN14" s="5"/>
      <c r="VUO14" s="5"/>
      <c r="VUP14" s="5"/>
      <c r="VUQ14" s="5"/>
      <c r="VUR14" s="5"/>
      <c r="VUS14" s="5"/>
      <c r="VUT14" s="5"/>
      <c r="VUU14" s="5"/>
      <c r="VUV14" s="5"/>
      <c r="VUW14" s="5"/>
      <c r="VUX14" s="5"/>
      <c r="VUY14" s="5"/>
      <c r="VUZ14" s="5"/>
      <c r="VVA14" s="5"/>
      <c r="VVB14" s="5"/>
      <c r="VVC14" s="5"/>
      <c r="VVD14" s="5"/>
      <c r="VVE14" s="5"/>
      <c r="VVF14" s="5"/>
      <c r="VVG14" s="5"/>
      <c r="VVH14" s="5"/>
      <c r="VVI14" s="5"/>
      <c r="VVJ14" s="5"/>
      <c r="VVK14" s="5"/>
      <c r="VVL14" s="5"/>
      <c r="VVM14" s="5"/>
      <c r="VVN14" s="5"/>
      <c r="VVO14" s="5"/>
      <c r="VVP14" s="5"/>
      <c r="VVQ14" s="5"/>
      <c r="VVR14" s="5"/>
      <c r="VVS14" s="5"/>
      <c r="VVT14" s="5"/>
      <c r="VVU14" s="5"/>
      <c r="VVV14" s="5"/>
      <c r="VVW14" s="5"/>
      <c r="VVX14" s="5"/>
      <c r="VVY14" s="5"/>
      <c r="VVZ14" s="5"/>
      <c r="VWA14" s="5"/>
      <c r="VWB14" s="5"/>
      <c r="VWC14" s="5"/>
      <c r="VWD14" s="5"/>
      <c r="VWE14" s="5"/>
      <c r="VWF14" s="5"/>
      <c r="VWG14" s="5"/>
      <c r="VWH14" s="5"/>
      <c r="VWI14" s="5"/>
      <c r="VWJ14" s="5"/>
      <c r="VWK14" s="5"/>
      <c r="VWL14" s="5"/>
      <c r="VWM14" s="5"/>
      <c r="VWN14" s="5"/>
      <c r="VWO14" s="5"/>
      <c r="VWP14" s="5"/>
      <c r="VWQ14" s="5"/>
      <c r="VWR14" s="5"/>
      <c r="VWS14" s="5"/>
      <c r="VWT14" s="5"/>
      <c r="VWU14" s="5"/>
      <c r="VWV14" s="5"/>
      <c r="VWW14" s="5"/>
      <c r="VWX14" s="5"/>
      <c r="VWY14" s="5"/>
      <c r="VWZ14" s="5"/>
      <c r="VXA14" s="5"/>
      <c r="VXB14" s="5"/>
      <c r="VXC14" s="5"/>
      <c r="VXD14" s="5"/>
      <c r="VXE14" s="5"/>
      <c r="VXF14" s="5"/>
      <c r="VXG14" s="5"/>
      <c r="VXH14" s="5"/>
      <c r="VXI14" s="5"/>
      <c r="VXJ14" s="5"/>
      <c r="VXK14" s="5"/>
      <c r="VXL14" s="5"/>
      <c r="VXM14" s="5"/>
      <c r="VXN14" s="5"/>
      <c r="VXO14" s="5"/>
      <c r="VXP14" s="5"/>
      <c r="VXQ14" s="5"/>
      <c r="VXR14" s="5"/>
      <c r="VXS14" s="5"/>
      <c r="VXT14" s="5"/>
      <c r="VXU14" s="5"/>
      <c r="VXV14" s="5"/>
      <c r="VXW14" s="5"/>
      <c r="VXX14" s="5"/>
      <c r="VXY14" s="5"/>
      <c r="VXZ14" s="5"/>
      <c r="VYA14" s="5"/>
      <c r="VYB14" s="5"/>
      <c r="VYC14" s="5"/>
      <c r="VYD14" s="5"/>
      <c r="VYE14" s="5"/>
      <c r="VYF14" s="5"/>
      <c r="VYG14" s="5"/>
      <c r="VYH14" s="5"/>
      <c r="VYI14" s="5"/>
      <c r="VYJ14" s="5"/>
      <c r="VYK14" s="5"/>
      <c r="VYL14" s="5"/>
      <c r="VYM14" s="5"/>
      <c r="VYN14" s="5"/>
      <c r="VYO14" s="5"/>
      <c r="VYP14" s="5"/>
      <c r="VYQ14" s="5"/>
      <c r="VYR14" s="5"/>
      <c r="VYS14" s="5"/>
      <c r="VYT14" s="5"/>
      <c r="VYU14" s="5"/>
      <c r="VYV14" s="5"/>
      <c r="VYW14" s="5"/>
      <c r="VYX14" s="5"/>
      <c r="VYY14" s="5"/>
      <c r="VYZ14" s="5"/>
      <c r="VZA14" s="5"/>
      <c r="VZB14" s="5"/>
      <c r="VZC14" s="5"/>
      <c r="VZD14" s="5"/>
      <c r="VZE14" s="5"/>
      <c r="VZF14" s="5"/>
      <c r="VZG14" s="5"/>
      <c r="VZH14" s="5"/>
      <c r="VZI14" s="5"/>
      <c r="VZJ14" s="5"/>
      <c r="VZK14" s="5"/>
      <c r="VZL14" s="5"/>
      <c r="VZM14" s="5"/>
      <c r="VZN14" s="5"/>
      <c r="VZO14" s="5"/>
      <c r="VZP14" s="5"/>
      <c r="VZQ14" s="5"/>
      <c r="VZR14" s="5"/>
      <c r="VZS14" s="5"/>
      <c r="VZT14" s="5"/>
      <c r="VZU14" s="5"/>
      <c r="VZV14" s="5"/>
      <c r="VZW14" s="5"/>
      <c r="VZX14" s="5"/>
      <c r="VZY14" s="5"/>
      <c r="VZZ14" s="5"/>
      <c r="WAA14" s="5"/>
      <c r="WAB14" s="5"/>
      <c r="WAC14" s="5"/>
      <c r="WAD14" s="5"/>
      <c r="WAE14" s="5"/>
      <c r="WAF14" s="5"/>
      <c r="WAG14" s="5"/>
      <c r="WAH14" s="5"/>
      <c r="WAI14" s="5"/>
      <c r="WAJ14" s="5"/>
      <c r="WAK14" s="5"/>
      <c r="WAL14" s="5"/>
      <c r="WAM14" s="5"/>
      <c r="WAN14" s="5"/>
      <c r="WAO14" s="5"/>
      <c r="WAP14" s="5"/>
      <c r="WAQ14" s="5"/>
      <c r="WAR14" s="5"/>
      <c r="WAS14" s="5"/>
      <c r="WAT14" s="5"/>
      <c r="WAU14" s="5"/>
      <c r="WAV14" s="5"/>
      <c r="WAW14" s="5"/>
      <c r="WAX14" s="5"/>
      <c r="WAY14" s="5"/>
      <c r="WAZ14" s="5"/>
      <c r="WBA14" s="5"/>
      <c r="WBB14" s="5"/>
      <c r="WBC14" s="5"/>
      <c r="WBD14" s="5"/>
      <c r="WBE14" s="5"/>
      <c r="WBF14" s="5"/>
      <c r="WBG14" s="5"/>
      <c r="WBH14" s="5"/>
      <c r="WBI14" s="5"/>
      <c r="WBJ14" s="5"/>
      <c r="WBK14" s="5"/>
      <c r="WBL14" s="5"/>
      <c r="WBM14" s="5"/>
      <c r="WBN14" s="5"/>
      <c r="WBO14" s="5"/>
      <c r="WBP14" s="5"/>
      <c r="WBQ14" s="5"/>
      <c r="WBR14" s="5"/>
      <c r="WBS14" s="5"/>
      <c r="WBT14" s="5"/>
      <c r="WBU14" s="5"/>
      <c r="WBV14" s="5"/>
      <c r="WBW14" s="5"/>
      <c r="WBX14" s="5"/>
      <c r="WBY14" s="5"/>
      <c r="WBZ14" s="5"/>
      <c r="WCA14" s="5"/>
      <c r="WCB14" s="5"/>
      <c r="WCC14" s="5"/>
      <c r="WCD14" s="5"/>
      <c r="WCE14" s="5"/>
      <c r="WCF14" s="5"/>
      <c r="WCG14" s="5"/>
      <c r="WCH14" s="5"/>
      <c r="WCI14" s="5"/>
      <c r="WCJ14" s="5"/>
      <c r="WCK14" s="5"/>
      <c r="WCL14" s="5"/>
      <c r="WCM14" s="5"/>
      <c r="WCN14" s="5"/>
      <c r="WCO14" s="5"/>
      <c r="WCP14" s="5"/>
      <c r="WCQ14" s="5"/>
      <c r="WCR14" s="5"/>
      <c r="WCS14" s="5"/>
      <c r="WCT14" s="5"/>
      <c r="WCU14" s="5"/>
      <c r="WCV14" s="5"/>
      <c r="WCW14" s="5"/>
      <c r="WCX14" s="5"/>
      <c r="WCY14" s="5"/>
      <c r="WCZ14" s="5"/>
      <c r="WDA14" s="5"/>
      <c r="WDB14" s="5"/>
      <c r="WDC14" s="5"/>
      <c r="WDD14" s="5"/>
      <c r="WDE14" s="5"/>
      <c r="WDF14" s="5"/>
      <c r="WDG14" s="5"/>
      <c r="WDH14" s="5"/>
      <c r="WDI14" s="5"/>
      <c r="WDJ14" s="5"/>
      <c r="WDK14" s="5"/>
      <c r="WDL14" s="5"/>
      <c r="WDM14" s="5"/>
      <c r="WDN14" s="5"/>
      <c r="WDO14" s="5"/>
      <c r="WDP14" s="5"/>
      <c r="WDQ14" s="5"/>
      <c r="WDR14" s="5"/>
      <c r="WDS14" s="5"/>
      <c r="WDT14" s="5"/>
      <c r="WDU14" s="5"/>
      <c r="WDV14" s="5"/>
      <c r="WDW14" s="5"/>
      <c r="WDX14" s="5"/>
      <c r="WDY14" s="5"/>
      <c r="WDZ14" s="5"/>
      <c r="WEA14" s="5"/>
      <c r="WEB14" s="5"/>
      <c r="WEC14" s="5"/>
      <c r="WED14" s="5"/>
      <c r="WEE14" s="5"/>
      <c r="WEF14" s="5"/>
      <c r="WEG14" s="5"/>
      <c r="WEH14" s="5"/>
      <c r="WEI14" s="5"/>
      <c r="WEJ14" s="5"/>
      <c r="WEK14" s="5"/>
      <c r="WEL14" s="5"/>
      <c r="WEM14" s="5"/>
      <c r="WEN14" s="5"/>
      <c r="WEO14" s="5"/>
      <c r="WEP14" s="5"/>
      <c r="WEQ14" s="5"/>
      <c r="WER14" s="5"/>
      <c r="WES14" s="5"/>
      <c r="WET14" s="5"/>
      <c r="WEU14" s="5"/>
      <c r="WEV14" s="5"/>
      <c r="WEW14" s="5"/>
      <c r="WEX14" s="5"/>
      <c r="WEY14" s="5"/>
      <c r="WEZ14" s="5"/>
      <c r="WFA14" s="5"/>
      <c r="WFB14" s="5"/>
      <c r="WFC14" s="5"/>
      <c r="WFD14" s="5"/>
      <c r="WFE14" s="5"/>
      <c r="WFF14" s="5"/>
      <c r="WFG14" s="5"/>
      <c r="WFH14" s="5"/>
      <c r="WFI14" s="5"/>
      <c r="WFJ14" s="5"/>
      <c r="WFK14" s="5"/>
      <c r="WFL14" s="5"/>
      <c r="WFM14" s="5"/>
      <c r="WFN14" s="5"/>
      <c r="WFO14" s="5"/>
      <c r="WFP14" s="5"/>
      <c r="WFQ14" s="5"/>
      <c r="WFR14" s="5"/>
      <c r="WFS14" s="5"/>
      <c r="WFT14" s="5"/>
      <c r="WFU14" s="5"/>
      <c r="WFV14" s="5"/>
      <c r="WFW14" s="5"/>
      <c r="WFX14" s="5"/>
      <c r="WFY14" s="5"/>
      <c r="WFZ14" s="5"/>
      <c r="WGA14" s="5"/>
      <c r="WGB14" s="5"/>
      <c r="WGC14" s="5"/>
      <c r="WGD14" s="5"/>
      <c r="WGE14" s="5"/>
      <c r="WGF14" s="5"/>
      <c r="WGG14" s="5"/>
      <c r="WGH14" s="5"/>
      <c r="WGI14" s="5"/>
      <c r="WGJ14" s="5"/>
      <c r="WGK14" s="5"/>
      <c r="WGL14" s="5"/>
      <c r="WGM14" s="5"/>
      <c r="WGN14" s="5"/>
      <c r="WGO14" s="5"/>
      <c r="WGP14" s="5"/>
      <c r="WGQ14" s="5"/>
      <c r="WGR14" s="5"/>
      <c r="WGS14" s="5"/>
      <c r="WGT14" s="5"/>
      <c r="WGU14" s="5"/>
      <c r="WGV14" s="5"/>
      <c r="WGW14" s="5"/>
      <c r="WGX14" s="5"/>
      <c r="WGY14" s="5"/>
      <c r="WGZ14" s="5"/>
      <c r="WHA14" s="5"/>
      <c r="WHB14" s="5"/>
      <c r="WHC14" s="5"/>
      <c r="WHD14" s="5"/>
      <c r="WHE14" s="5"/>
      <c r="WHF14" s="5"/>
      <c r="WHG14" s="5"/>
      <c r="WHH14" s="5"/>
      <c r="WHI14" s="5"/>
      <c r="WHJ14" s="5"/>
      <c r="WHK14" s="5"/>
      <c r="WHL14" s="5"/>
      <c r="WHM14" s="5"/>
      <c r="WHN14" s="5"/>
      <c r="WHO14" s="5"/>
      <c r="WHP14" s="5"/>
      <c r="WHQ14" s="5"/>
      <c r="WHR14" s="5"/>
      <c r="WHS14" s="5"/>
      <c r="WHT14" s="5"/>
      <c r="WHU14" s="5"/>
      <c r="WHV14" s="5"/>
      <c r="WHW14" s="5"/>
      <c r="WHX14" s="5"/>
      <c r="WHY14" s="5"/>
      <c r="WHZ14" s="5"/>
      <c r="WIA14" s="5"/>
      <c r="WIB14" s="5"/>
      <c r="WIC14" s="5"/>
      <c r="WID14" s="5"/>
      <c r="WIE14" s="5"/>
      <c r="WIF14" s="5"/>
      <c r="WIG14" s="5"/>
      <c r="WIH14" s="5"/>
      <c r="WII14" s="5"/>
      <c r="WIJ14" s="5"/>
      <c r="WIK14" s="5"/>
      <c r="WIL14" s="5"/>
      <c r="WIM14" s="5"/>
      <c r="WIN14" s="5"/>
      <c r="WIO14" s="5"/>
      <c r="WIP14" s="5"/>
      <c r="WIQ14" s="5"/>
      <c r="WIR14" s="5"/>
      <c r="WIS14" s="5"/>
      <c r="WIT14" s="5"/>
      <c r="WIU14" s="5"/>
      <c r="WIV14" s="5"/>
      <c r="WIW14" s="5"/>
      <c r="WIX14" s="5"/>
      <c r="WIY14" s="5"/>
      <c r="WIZ14" s="5"/>
      <c r="WJA14" s="5"/>
      <c r="WJB14" s="5"/>
      <c r="WJC14" s="5"/>
      <c r="WJD14" s="5"/>
      <c r="WJE14" s="5"/>
      <c r="WJF14" s="5"/>
      <c r="WJG14" s="5"/>
      <c r="WJH14" s="5"/>
      <c r="WJI14" s="5"/>
      <c r="WJJ14" s="5"/>
      <c r="WJK14" s="5"/>
      <c r="WJL14" s="5"/>
      <c r="WJM14" s="5"/>
      <c r="WJN14" s="5"/>
      <c r="WJO14" s="5"/>
      <c r="WJP14" s="5"/>
      <c r="WJQ14" s="5"/>
      <c r="WJR14" s="5"/>
      <c r="WJS14" s="5"/>
      <c r="WJT14" s="5"/>
      <c r="WJU14" s="5"/>
      <c r="WJV14" s="5"/>
      <c r="WJW14" s="5"/>
      <c r="WJX14" s="5"/>
      <c r="WJY14" s="5"/>
      <c r="WJZ14" s="5"/>
      <c r="WKA14" s="5"/>
      <c r="WKB14" s="5"/>
      <c r="WKC14" s="5"/>
      <c r="WKD14" s="5"/>
      <c r="WKE14" s="5"/>
      <c r="WKF14" s="5"/>
      <c r="WKG14" s="5"/>
      <c r="WKH14" s="5"/>
      <c r="WKI14" s="5"/>
      <c r="WKJ14" s="5"/>
      <c r="WKK14" s="5"/>
      <c r="WKL14" s="5"/>
      <c r="WKM14" s="5"/>
      <c r="WKN14" s="5"/>
      <c r="WKO14" s="5"/>
      <c r="WKP14" s="5"/>
      <c r="WKQ14" s="5"/>
      <c r="WKR14" s="5"/>
      <c r="WKS14" s="5"/>
      <c r="WKT14" s="5"/>
      <c r="WKU14" s="5"/>
      <c r="WKV14" s="5"/>
      <c r="WKW14" s="5"/>
      <c r="WKX14" s="5"/>
      <c r="WKY14" s="5"/>
      <c r="WKZ14" s="5"/>
      <c r="WLA14" s="5"/>
      <c r="WLB14" s="5"/>
      <c r="WLC14" s="5"/>
      <c r="WLD14" s="5"/>
      <c r="WLE14" s="5"/>
      <c r="WLF14" s="5"/>
      <c r="WLG14" s="5"/>
      <c r="WLH14" s="5"/>
      <c r="WLI14" s="5"/>
      <c r="WLJ14" s="5"/>
      <c r="WLK14" s="5"/>
      <c r="WLL14" s="5"/>
      <c r="WLM14" s="5"/>
      <c r="WLN14" s="5"/>
      <c r="WLO14" s="5"/>
      <c r="WLP14" s="5"/>
      <c r="WLQ14" s="5"/>
      <c r="WLR14" s="5"/>
      <c r="WLS14" s="5"/>
      <c r="WLT14" s="5"/>
      <c r="WLU14" s="5"/>
      <c r="WLV14" s="5"/>
      <c r="WLW14" s="5"/>
      <c r="WLX14" s="5"/>
      <c r="WLY14" s="5"/>
      <c r="WLZ14" s="5"/>
      <c r="WMA14" s="5"/>
      <c r="WMB14" s="5"/>
      <c r="WMC14" s="5"/>
      <c r="WMD14" s="5"/>
      <c r="WME14" s="5"/>
      <c r="WMF14" s="5"/>
      <c r="WMG14" s="5"/>
      <c r="WMH14" s="5"/>
      <c r="WMI14" s="5"/>
      <c r="WMJ14" s="5"/>
      <c r="WMK14" s="5"/>
      <c r="WML14" s="5"/>
      <c r="WMM14" s="5"/>
      <c r="WMN14" s="5"/>
      <c r="WMO14" s="5"/>
      <c r="WMP14" s="5"/>
      <c r="WMQ14" s="5"/>
      <c r="WMR14" s="5"/>
      <c r="WMS14" s="5"/>
      <c r="WMT14" s="5"/>
      <c r="WMU14" s="5"/>
      <c r="WMV14" s="5"/>
      <c r="WMW14" s="5"/>
      <c r="WMX14" s="5"/>
      <c r="WMY14" s="5"/>
      <c r="WMZ14" s="5"/>
      <c r="WNA14" s="5"/>
      <c r="WNB14" s="5"/>
      <c r="WNC14" s="5"/>
      <c r="WND14" s="5"/>
      <c r="WNE14" s="5"/>
      <c r="WNF14" s="5"/>
      <c r="WNG14" s="5"/>
      <c r="WNH14" s="5"/>
      <c r="WNI14" s="5"/>
      <c r="WNJ14" s="5"/>
      <c r="WNK14" s="5"/>
      <c r="WNL14" s="5"/>
      <c r="WNM14" s="5"/>
      <c r="WNN14" s="5"/>
      <c r="WNO14" s="5"/>
      <c r="WNP14" s="5"/>
      <c r="WNQ14" s="5"/>
      <c r="WNR14" s="5"/>
      <c r="WNS14" s="5"/>
      <c r="WNT14" s="5"/>
      <c r="WNU14" s="5"/>
      <c r="WNV14" s="5"/>
      <c r="WNW14" s="5"/>
      <c r="WNX14" s="5"/>
      <c r="WNY14" s="5"/>
      <c r="WNZ14" s="5"/>
      <c r="WOA14" s="5"/>
      <c r="WOB14" s="5"/>
      <c r="WOC14" s="5"/>
      <c r="WOD14" s="5"/>
      <c r="WOE14" s="5"/>
      <c r="WOF14" s="5"/>
      <c r="WOG14" s="5"/>
      <c r="WOH14" s="5"/>
      <c r="WOI14" s="5"/>
      <c r="WOJ14" s="5"/>
      <c r="WOK14" s="5"/>
      <c r="WOL14" s="5"/>
      <c r="WOM14" s="5"/>
      <c r="WON14" s="5"/>
      <c r="WOO14" s="5"/>
      <c r="WOP14" s="5"/>
      <c r="WOQ14" s="5"/>
      <c r="WOR14" s="5"/>
      <c r="WOS14" s="5"/>
      <c r="WOT14" s="5"/>
      <c r="WOU14" s="5"/>
      <c r="WOV14" s="5"/>
      <c r="WOW14" s="5"/>
      <c r="WOX14" s="5"/>
      <c r="WOY14" s="5"/>
      <c r="WOZ14" s="5"/>
      <c r="WPA14" s="5"/>
      <c r="WPB14" s="5"/>
      <c r="WPC14" s="5"/>
      <c r="WPD14" s="5"/>
      <c r="WPE14" s="5"/>
      <c r="WPF14" s="5"/>
      <c r="WPG14" s="5"/>
      <c r="WPH14" s="5"/>
      <c r="WPI14" s="5"/>
      <c r="WPJ14" s="5"/>
      <c r="WPK14" s="5"/>
      <c r="WPL14" s="5"/>
      <c r="WPM14" s="5"/>
      <c r="WPN14" s="5"/>
      <c r="WPO14" s="5"/>
      <c r="WPP14" s="5"/>
      <c r="WPQ14" s="5"/>
      <c r="WPR14" s="5"/>
      <c r="WPS14" s="5"/>
      <c r="WPT14" s="5"/>
      <c r="WPU14" s="5"/>
      <c r="WPV14" s="5"/>
      <c r="WPW14" s="5"/>
      <c r="WPX14" s="5"/>
      <c r="WPY14" s="5"/>
      <c r="WPZ14" s="5"/>
      <c r="WQA14" s="5"/>
      <c r="WQB14" s="5"/>
      <c r="WQC14" s="5"/>
      <c r="WQD14" s="5"/>
      <c r="WQE14" s="5"/>
      <c r="WQF14" s="5"/>
      <c r="WQG14" s="5"/>
      <c r="WQH14" s="5"/>
      <c r="WQI14" s="5"/>
      <c r="WQJ14" s="5"/>
      <c r="WQK14" s="5"/>
      <c r="WQL14" s="5"/>
      <c r="WQM14" s="5"/>
      <c r="WQN14" s="5"/>
      <c r="WQO14" s="5"/>
      <c r="WQP14" s="5"/>
      <c r="WQQ14" s="5"/>
      <c r="WQR14" s="5"/>
      <c r="WQS14" s="5"/>
      <c r="WQT14" s="5"/>
      <c r="WQU14" s="5"/>
      <c r="WQV14" s="5"/>
      <c r="WQW14" s="5"/>
      <c r="WQX14" s="5"/>
      <c r="WQY14" s="5"/>
      <c r="WQZ14" s="5"/>
      <c r="WRA14" s="5"/>
      <c r="WRB14" s="5"/>
      <c r="WRC14" s="5"/>
      <c r="WRD14" s="5"/>
      <c r="WRE14" s="5"/>
      <c r="WRF14" s="5"/>
      <c r="WRG14" s="5"/>
      <c r="WRH14" s="5"/>
      <c r="WRI14" s="5"/>
      <c r="WRJ14" s="5"/>
      <c r="WRK14" s="5"/>
      <c r="WRL14" s="5"/>
      <c r="WRM14" s="5"/>
      <c r="WRN14" s="5"/>
      <c r="WRO14" s="5"/>
      <c r="WRP14" s="5"/>
      <c r="WRQ14" s="5"/>
      <c r="WRR14" s="5"/>
      <c r="WRS14" s="5"/>
      <c r="WRT14" s="5"/>
      <c r="WRU14" s="5"/>
      <c r="WRV14" s="5"/>
      <c r="WRW14" s="5"/>
      <c r="WRX14" s="5"/>
      <c r="WRY14" s="5"/>
      <c r="WRZ14" s="5"/>
      <c r="WSA14" s="5"/>
      <c r="WSB14" s="5"/>
      <c r="WSC14" s="5"/>
      <c r="WSD14" s="5"/>
      <c r="WSE14" s="5"/>
      <c r="WSF14" s="5"/>
      <c r="WSG14" s="5"/>
      <c r="WSH14" s="5"/>
      <c r="WSI14" s="5"/>
      <c r="WSJ14" s="5"/>
      <c r="WSK14" s="5"/>
      <c r="WSL14" s="5"/>
      <c r="WSM14" s="5"/>
      <c r="WSN14" s="5"/>
      <c r="WSO14" s="5"/>
      <c r="WSP14" s="5"/>
      <c r="WSQ14" s="5"/>
      <c r="WSR14" s="5"/>
      <c r="WSS14" s="5"/>
      <c r="WST14" s="5"/>
      <c r="WSU14" s="5"/>
      <c r="WSV14" s="5"/>
      <c r="WSW14" s="5"/>
      <c r="WSX14" s="5"/>
      <c r="WSY14" s="5"/>
      <c r="WSZ14" s="5"/>
      <c r="WTA14" s="5"/>
      <c r="WTB14" s="5"/>
      <c r="WTC14" s="5"/>
      <c r="WTD14" s="5"/>
      <c r="WTE14" s="5"/>
      <c r="WTF14" s="5"/>
      <c r="WTG14" s="5"/>
      <c r="WTH14" s="5"/>
      <c r="WTI14" s="5"/>
      <c r="WTJ14" s="5"/>
      <c r="WTK14" s="5"/>
      <c r="WTL14" s="5"/>
      <c r="WTM14" s="5"/>
      <c r="WTN14" s="5"/>
      <c r="WTO14" s="5"/>
      <c r="WTP14" s="5"/>
      <c r="WTQ14" s="5"/>
      <c r="WTR14" s="5"/>
      <c r="WTS14" s="5"/>
      <c r="WTT14" s="5"/>
      <c r="WTU14" s="5"/>
      <c r="WTV14" s="5"/>
      <c r="WTW14" s="5"/>
      <c r="WTX14" s="5"/>
      <c r="WTY14" s="5"/>
      <c r="WTZ14" s="5"/>
      <c r="WUA14" s="5"/>
      <c r="WUB14" s="5"/>
      <c r="WUC14" s="5"/>
      <c r="WUD14" s="5"/>
      <c r="WUE14" s="5"/>
      <c r="WUF14" s="5"/>
      <c r="WUG14" s="5"/>
      <c r="WUH14" s="5"/>
      <c r="WUI14" s="5"/>
      <c r="WUJ14" s="5"/>
      <c r="WUK14" s="5"/>
      <c r="WUL14" s="5"/>
      <c r="WUM14" s="5"/>
      <c r="WUN14" s="5"/>
      <c r="WUO14" s="5"/>
      <c r="WUP14" s="5"/>
      <c r="WUQ14" s="5"/>
      <c r="WUR14" s="5"/>
      <c r="WUS14" s="5"/>
      <c r="WUT14" s="5"/>
      <c r="WUU14" s="5"/>
      <c r="WUV14" s="5"/>
      <c r="WUW14" s="5"/>
      <c r="WUX14" s="5"/>
      <c r="WUY14" s="5"/>
      <c r="WUZ14" s="5"/>
      <c r="WVA14" s="5"/>
      <c r="WVB14" s="5"/>
      <c r="WVC14" s="5"/>
      <c r="WVD14" s="5"/>
      <c r="WVE14" s="5"/>
      <c r="WVF14" s="5"/>
      <c r="WVG14" s="5"/>
      <c r="WVH14" s="5"/>
      <c r="WVI14" s="5"/>
      <c r="WVJ14" s="5"/>
      <c r="WVK14" s="5"/>
      <c r="WVL14" s="5"/>
      <c r="WVM14" s="5"/>
      <c r="WVN14" s="5"/>
      <c r="WVO14" s="5"/>
      <c r="WVP14" s="5"/>
      <c r="WVQ14" s="5"/>
      <c r="WVR14" s="5"/>
      <c r="WVS14" s="5"/>
      <c r="WVT14" s="5"/>
      <c r="WVU14" s="5"/>
    </row>
    <row r="15" spans="1:16141" s="6" customFormat="1">
      <c r="A15" s="92" t="s">
        <v>80</v>
      </c>
      <c r="B15" s="97" t="s">
        <v>1516</v>
      </c>
      <c r="C15" s="103">
        <v>22884927290</v>
      </c>
      <c r="D15" s="98"/>
      <c r="E15" s="504">
        <v>86500656241</v>
      </c>
      <c r="F15" s="101"/>
      <c r="G15" s="7"/>
      <c r="H15" s="504"/>
      <c r="I15" s="504"/>
      <c r="J15" s="9"/>
      <c r="K15" s="9"/>
      <c r="L15" s="9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  <c r="IR15" s="5"/>
      <c r="IS15" s="5"/>
      <c r="IT15" s="5"/>
      <c r="IU15" s="5"/>
      <c r="IV15" s="5"/>
      <c r="IW15" s="5"/>
      <c r="IX15" s="5"/>
      <c r="IY15" s="5"/>
      <c r="IZ15" s="5"/>
      <c r="JA15" s="5"/>
      <c r="JB15" s="5"/>
      <c r="JC15" s="5"/>
      <c r="JD15" s="5"/>
      <c r="JE15" s="5"/>
      <c r="JF15" s="5"/>
      <c r="JG15" s="5"/>
      <c r="JH15" s="5"/>
      <c r="JI15" s="5"/>
      <c r="JJ15" s="5"/>
      <c r="JK15" s="5"/>
      <c r="JL15" s="5"/>
      <c r="JM15" s="5"/>
      <c r="JN15" s="5"/>
      <c r="JO15" s="5"/>
      <c r="JP15" s="5"/>
      <c r="JQ15" s="5"/>
      <c r="JR15" s="5"/>
      <c r="JS15" s="5"/>
      <c r="JT15" s="5"/>
      <c r="JU15" s="5"/>
      <c r="JV15" s="5"/>
      <c r="JW15" s="5"/>
      <c r="JX15" s="5"/>
      <c r="JY15" s="5"/>
      <c r="JZ15" s="5"/>
      <c r="KA15" s="5"/>
      <c r="KB15" s="5"/>
      <c r="KC15" s="5"/>
      <c r="KD15" s="5"/>
      <c r="KE15" s="5"/>
      <c r="KF15" s="5"/>
      <c r="KG15" s="5"/>
      <c r="KH15" s="5"/>
      <c r="KI15" s="5"/>
      <c r="KJ15" s="5"/>
      <c r="KK15" s="5"/>
      <c r="KL15" s="5"/>
      <c r="KM15" s="5"/>
      <c r="KN15" s="5"/>
      <c r="KO15" s="5"/>
      <c r="KP15" s="5"/>
      <c r="KQ15" s="5"/>
      <c r="KR15" s="5"/>
      <c r="KS15" s="5"/>
      <c r="KT15" s="5"/>
      <c r="KU15" s="5"/>
      <c r="KV15" s="5"/>
      <c r="KW15" s="5"/>
      <c r="KX15" s="5"/>
      <c r="KY15" s="5"/>
      <c r="KZ15" s="5"/>
      <c r="LA15" s="5"/>
      <c r="LB15" s="5"/>
      <c r="LC15" s="5"/>
      <c r="LD15" s="5"/>
      <c r="LE15" s="5"/>
      <c r="LF15" s="5"/>
      <c r="LG15" s="5"/>
      <c r="LH15" s="5"/>
      <c r="LI15" s="5"/>
      <c r="LJ15" s="5"/>
      <c r="LK15" s="5"/>
      <c r="LL15" s="5"/>
      <c r="LM15" s="5"/>
      <c r="LN15" s="5"/>
      <c r="LO15" s="5"/>
      <c r="LP15" s="5"/>
      <c r="LQ15" s="5"/>
      <c r="LR15" s="5"/>
      <c r="LS15" s="5"/>
      <c r="LT15" s="5"/>
      <c r="LU15" s="5"/>
      <c r="LV15" s="5"/>
      <c r="LW15" s="5"/>
      <c r="LX15" s="5"/>
      <c r="LY15" s="5"/>
      <c r="LZ15" s="5"/>
      <c r="MA15" s="5"/>
      <c r="MB15" s="5"/>
      <c r="MC15" s="5"/>
      <c r="MD15" s="5"/>
      <c r="ME15" s="5"/>
      <c r="MF15" s="5"/>
      <c r="MG15" s="5"/>
      <c r="MH15" s="5"/>
      <c r="MI15" s="5"/>
      <c r="MJ15" s="5"/>
      <c r="MK15" s="5"/>
      <c r="ML15" s="5"/>
      <c r="MM15" s="5"/>
      <c r="MN15" s="5"/>
      <c r="MO15" s="5"/>
      <c r="MP15" s="5"/>
      <c r="MQ15" s="5"/>
      <c r="MR15" s="5"/>
      <c r="MS15" s="5"/>
      <c r="MT15" s="5"/>
      <c r="MU15" s="5"/>
      <c r="MV15" s="5"/>
      <c r="MW15" s="5"/>
      <c r="MX15" s="5"/>
      <c r="MY15" s="5"/>
      <c r="MZ15" s="5"/>
      <c r="NA15" s="5"/>
      <c r="NB15" s="5"/>
      <c r="NC15" s="5"/>
      <c r="ND15" s="5"/>
      <c r="NE15" s="5"/>
      <c r="NF15" s="5"/>
      <c r="NG15" s="5"/>
      <c r="NH15" s="5"/>
      <c r="NI15" s="5"/>
      <c r="NJ15" s="5"/>
      <c r="NK15" s="5"/>
      <c r="NL15" s="5"/>
      <c r="NM15" s="5"/>
      <c r="NN15" s="5"/>
      <c r="NO15" s="5"/>
      <c r="NP15" s="5"/>
      <c r="NQ15" s="5"/>
      <c r="NR15" s="5"/>
      <c r="NS15" s="5"/>
      <c r="NT15" s="5"/>
      <c r="NU15" s="5"/>
      <c r="NV15" s="5"/>
      <c r="NW15" s="5"/>
      <c r="NX15" s="5"/>
      <c r="NY15" s="5"/>
      <c r="NZ15" s="5"/>
      <c r="OA15" s="5"/>
      <c r="OB15" s="5"/>
      <c r="OC15" s="5"/>
      <c r="OD15" s="5"/>
      <c r="OE15" s="5"/>
      <c r="OF15" s="5"/>
      <c r="OG15" s="5"/>
      <c r="OH15" s="5"/>
      <c r="OI15" s="5"/>
      <c r="OJ15" s="5"/>
      <c r="OK15" s="5"/>
      <c r="OL15" s="5"/>
      <c r="OM15" s="5"/>
      <c r="ON15" s="5"/>
      <c r="OO15" s="5"/>
      <c r="OP15" s="5"/>
      <c r="OQ15" s="5"/>
      <c r="OR15" s="5"/>
      <c r="OS15" s="5"/>
      <c r="OT15" s="5"/>
      <c r="OU15" s="5"/>
      <c r="OV15" s="5"/>
      <c r="OW15" s="5"/>
      <c r="OX15" s="5"/>
      <c r="OY15" s="5"/>
      <c r="OZ15" s="5"/>
      <c r="PA15" s="5"/>
      <c r="PB15" s="5"/>
      <c r="PC15" s="5"/>
      <c r="PD15" s="5"/>
      <c r="PE15" s="5"/>
      <c r="PF15" s="5"/>
      <c r="PG15" s="5"/>
      <c r="PH15" s="5"/>
      <c r="PI15" s="5"/>
      <c r="PJ15" s="5"/>
      <c r="PK15" s="5"/>
      <c r="PL15" s="5"/>
      <c r="PM15" s="5"/>
      <c r="PN15" s="5"/>
      <c r="PO15" s="5"/>
      <c r="PP15" s="5"/>
      <c r="PQ15" s="5"/>
      <c r="PR15" s="5"/>
      <c r="PS15" s="5"/>
      <c r="PT15" s="5"/>
      <c r="PU15" s="5"/>
      <c r="PV15" s="5"/>
      <c r="PW15" s="5"/>
      <c r="PX15" s="5"/>
      <c r="PY15" s="5"/>
      <c r="PZ15" s="5"/>
      <c r="QA15" s="5"/>
      <c r="QB15" s="5"/>
      <c r="QC15" s="5"/>
      <c r="QD15" s="5"/>
      <c r="QE15" s="5"/>
      <c r="QF15" s="5"/>
      <c r="QG15" s="5"/>
      <c r="QH15" s="5"/>
      <c r="QI15" s="5"/>
      <c r="QJ15" s="5"/>
      <c r="QK15" s="5"/>
      <c r="QL15" s="5"/>
      <c r="QM15" s="5"/>
      <c r="QN15" s="5"/>
      <c r="QO15" s="5"/>
      <c r="QP15" s="5"/>
      <c r="QQ15" s="5"/>
      <c r="QR15" s="5"/>
      <c r="QS15" s="5"/>
      <c r="QT15" s="5"/>
      <c r="QU15" s="5"/>
      <c r="QV15" s="5"/>
      <c r="QW15" s="5"/>
      <c r="QX15" s="5"/>
      <c r="QY15" s="5"/>
      <c r="QZ15" s="5"/>
      <c r="RA15" s="5"/>
      <c r="RB15" s="5"/>
      <c r="RC15" s="5"/>
      <c r="RD15" s="5"/>
      <c r="RE15" s="5"/>
      <c r="RF15" s="5"/>
      <c r="RG15" s="5"/>
      <c r="RH15" s="5"/>
      <c r="RI15" s="5"/>
      <c r="RJ15" s="5"/>
      <c r="RK15" s="5"/>
      <c r="RL15" s="5"/>
      <c r="RM15" s="5"/>
      <c r="RN15" s="5"/>
      <c r="RO15" s="5"/>
      <c r="RP15" s="5"/>
      <c r="RQ15" s="5"/>
      <c r="RR15" s="5"/>
      <c r="RS15" s="5"/>
      <c r="RT15" s="5"/>
      <c r="RU15" s="5"/>
      <c r="RV15" s="5"/>
      <c r="RW15" s="5"/>
      <c r="RX15" s="5"/>
      <c r="RY15" s="5"/>
      <c r="RZ15" s="5"/>
      <c r="SA15" s="5"/>
      <c r="SB15" s="5"/>
      <c r="SC15" s="5"/>
      <c r="SD15" s="5"/>
      <c r="SE15" s="5"/>
      <c r="SF15" s="5"/>
      <c r="SG15" s="5"/>
      <c r="SH15" s="5"/>
      <c r="SI15" s="5"/>
      <c r="SJ15" s="5"/>
      <c r="SK15" s="5"/>
      <c r="SL15" s="5"/>
      <c r="SM15" s="5"/>
      <c r="SN15" s="5"/>
      <c r="SO15" s="5"/>
      <c r="SP15" s="5"/>
      <c r="SQ15" s="5"/>
      <c r="SR15" s="5"/>
      <c r="SS15" s="5"/>
      <c r="ST15" s="5"/>
      <c r="SU15" s="5"/>
      <c r="SV15" s="5"/>
      <c r="SW15" s="5"/>
      <c r="SX15" s="5"/>
      <c r="SY15" s="5"/>
      <c r="SZ15" s="5"/>
      <c r="TA15" s="5"/>
      <c r="TB15" s="5"/>
      <c r="TC15" s="5"/>
      <c r="TD15" s="5"/>
      <c r="TE15" s="5"/>
      <c r="TF15" s="5"/>
      <c r="TG15" s="5"/>
      <c r="TH15" s="5"/>
      <c r="TI15" s="5"/>
      <c r="TJ15" s="5"/>
      <c r="TK15" s="5"/>
      <c r="TL15" s="5"/>
      <c r="TM15" s="5"/>
      <c r="TN15" s="5"/>
      <c r="TO15" s="5"/>
      <c r="TP15" s="5"/>
      <c r="TQ15" s="5"/>
      <c r="TR15" s="5"/>
      <c r="TS15" s="5"/>
      <c r="TT15" s="5"/>
      <c r="TU15" s="5"/>
      <c r="TV15" s="5"/>
      <c r="TW15" s="5"/>
      <c r="TX15" s="5"/>
      <c r="TY15" s="5"/>
      <c r="TZ15" s="5"/>
      <c r="UA15" s="5"/>
      <c r="UB15" s="5"/>
      <c r="UC15" s="5"/>
      <c r="UD15" s="5"/>
      <c r="UE15" s="5"/>
      <c r="UF15" s="5"/>
      <c r="UG15" s="5"/>
      <c r="UH15" s="5"/>
      <c r="UI15" s="5"/>
      <c r="UJ15" s="5"/>
      <c r="UK15" s="5"/>
      <c r="UL15" s="5"/>
      <c r="UM15" s="5"/>
      <c r="UN15" s="5"/>
      <c r="UO15" s="5"/>
      <c r="UP15" s="5"/>
      <c r="UQ15" s="5"/>
      <c r="UR15" s="5"/>
      <c r="US15" s="5"/>
      <c r="UT15" s="5"/>
      <c r="UU15" s="5"/>
      <c r="UV15" s="5"/>
      <c r="UW15" s="5"/>
      <c r="UX15" s="5"/>
      <c r="UY15" s="5"/>
      <c r="UZ15" s="5"/>
      <c r="VA15" s="5"/>
      <c r="VB15" s="5"/>
      <c r="VC15" s="5"/>
      <c r="VD15" s="5"/>
      <c r="VE15" s="5"/>
      <c r="VF15" s="5"/>
      <c r="VG15" s="5"/>
      <c r="VH15" s="5"/>
      <c r="VI15" s="5"/>
      <c r="VJ15" s="5"/>
      <c r="VK15" s="5"/>
      <c r="VL15" s="5"/>
      <c r="VM15" s="5"/>
      <c r="VN15" s="5"/>
      <c r="VO15" s="5"/>
      <c r="VP15" s="5"/>
      <c r="VQ15" s="5"/>
      <c r="VR15" s="5"/>
      <c r="VS15" s="5"/>
      <c r="VT15" s="5"/>
      <c r="VU15" s="5"/>
      <c r="VV15" s="5"/>
      <c r="VW15" s="5"/>
      <c r="VX15" s="5"/>
      <c r="VY15" s="5"/>
      <c r="VZ15" s="5"/>
      <c r="WA15" s="5"/>
      <c r="WB15" s="5"/>
      <c r="WC15" s="5"/>
      <c r="WD15" s="5"/>
      <c r="WE15" s="5"/>
      <c r="WF15" s="5"/>
      <c r="WG15" s="5"/>
      <c r="WH15" s="5"/>
      <c r="WI15" s="5"/>
      <c r="WJ15" s="5"/>
      <c r="WK15" s="5"/>
      <c r="WL15" s="5"/>
      <c r="WM15" s="5"/>
      <c r="WN15" s="5"/>
      <c r="WO15" s="5"/>
      <c r="WP15" s="5"/>
      <c r="WQ15" s="5"/>
      <c r="WR15" s="5"/>
      <c r="WS15" s="5"/>
      <c r="WT15" s="5"/>
      <c r="WU15" s="5"/>
      <c r="WV15" s="5"/>
      <c r="WW15" s="5"/>
      <c r="WX15" s="5"/>
      <c r="WY15" s="5"/>
      <c r="WZ15" s="5"/>
      <c r="XA15" s="5"/>
      <c r="XB15" s="5"/>
      <c r="XC15" s="5"/>
      <c r="XD15" s="5"/>
      <c r="XE15" s="5"/>
      <c r="XF15" s="5"/>
      <c r="XG15" s="5"/>
      <c r="XH15" s="5"/>
      <c r="XI15" s="5"/>
      <c r="XJ15" s="5"/>
      <c r="XK15" s="5"/>
      <c r="XL15" s="5"/>
      <c r="XM15" s="5"/>
      <c r="XN15" s="5"/>
      <c r="XO15" s="5"/>
      <c r="XP15" s="5"/>
      <c r="XQ15" s="5"/>
      <c r="XR15" s="5"/>
      <c r="XS15" s="5"/>
      <c r="XT15" s="5"/>
      <c r="XU15" s="5"/>
      <c r="XV15" s="5"/>
      <c r="XW15" s="5"/>
      <c r="XX15" s="5"/>
      <c r="XY15" s="5"/>
      <c r="XZ15" s="5"/>
      <c r="YA15" s="5"/>
      <c r="YB15" s="5"/>
      <c r="YC15" s="5"/>
      <c r="YD15" s="5"/>
      <c r="YE15" s="5"/>
      <c r="YF15" s="5"/>
      <c r="YG15" s="5"/>
      <c r="YH15" s="5"/>
      <c r="YI15" s="5"/>
      <c r="YJ15" s="5"/>
      <c r="YK15" s="5"/>
      <c r="YL15" s="5"/>
      <c r="YM15" s="5"/>
      <c r="YN15" s="5"/>
      <c r="YO15" s="5"/>
      <c r="YP15" s="5"/>
      <c r="YQ15" s="5"/>
      <c r="YR15" s="5"/>
      <c r="YS15" s="5"/>
      <c r="YT15" s="5"/>
      <c r="YU15" s="5"/>
      <c r="YV15" s="5"/>
      <c r="YW15" s="5"/>
      <c r="YX15" s="5"/>
      <c r="YY15" s="5"/>
      <c r="YZ15" s="5"/>
      <c r="ZA15" s="5"/>
      <c r="ZB15" s="5"/>
      <c r="ZC15" s="5"/>
      <c r="ZD15" s="5"/>
      <c r="ZE15" s="5"/>
      <c r="ZF15" s="5"/>
      <c r="ZG15" s="5"/>
      <c r="ZH15" s="5"/>
      <c r="ZI15" s="5"/>
      <c r="ZJ15" s="5"/>
      <c r="ZK15" s="5"/>
      <c r="ZL15" s="5"/>
      <c r="ZM15" s="5"/>
      <c r="ZN15" s="5"/>
      <c r="ZO15" s="5"/>
      <c r="ZP15" s="5"/>
      <c r="ZQ15" s="5"/>
      <c r="ZR15" s="5"/>
      <c r="ZS15" s="5"/>
      <c r="ZT15" s="5"/>
      <c r="ZU15" s="5"/>
      <c r="ZV15" s="5"/>
      <c r="ZW15" s="5"/>
      <c r="ZX15" s="5"/>
      <c r="ZY15" s="5"/>
      <c r="ZZ15" s="5"/>
      <c r="AAA15" s="5"/>
      <c r="AAB15" s="5"/>
      <c r="AAC15" s="5"/>
      <c r="AAD15" s="5"/>
      <c r="AAE15" s="5"/>
      <c r="AAF15" s="5"/>
      <c r="AAG15" s="5"/>
      <c r="AAH15" s="5"/>
      <c r="AAI15" s="5"/>
      <c r="AAJ15" s="5"/>
      <c r="AAK15" s="5"/>
      <c r="AAL15" s="5"/>
      <c r="AAM15" s="5"/>
      <c r="AAN15" s="5"/>
      <c r="AAO15" s="5"/>
      <c r="AAP15" s="5"/>
      <c r="AAQ15" s="5"/>
      <c r="AAR15" s="5"/>
      <c r="AAS15" s="5"/>
      <c r="AAT15" s="5"/>
      <c r="AAU15" s="5"/>
      <c r="AAV15" s="5"/>
      <c r="AAW15" s="5"/>
      <c r="AAX15" s="5"/>
      <c r="AAY15" s="5"/>
      <c r="AAZ15" s="5"/>
      <c r="ABA15" s="5"/>
      <c r="ABB15" s="5"/>
      <c r="ABC15" s="5"/>
      <c r="ABD15" s="5"/>
      <c r="ABE15" s="5"/>
      <c r="ABF15" s="5"/>
      <c r="ABG15" s="5"/>
      <c r="ABH15" s="5"/>
      <c r="ABI15" s="5"/>
      <c r="ABJ15" s="5"/>
      <c r="ABK15" s="5"/>
      <c r="ABL15" s="5"/>
      <c r="ABM15" s="5"/>
      <c r="ABN15" s="5"/>
      <c r="ABO15" s="5"/>
      <c r="ABP15" s="5"/>
      <c r="ABQ15" s="5"/>
      <c r="ABR15" s="5"/>
      <c r="ABS15" s="5"/>
      <c r="ABT15" s="5"/>
      <c r="ABU15" s="5"/>
      <c r="ABV15" s="5"/>
      <c r="ABW15" s="5"/>
      <c r="ABX15" s="5"/>
      <c r="ABY15" s="5"/>
      <c r="ABZ15" s="5"/>
      <c r="ACA15" s="5"/>
      <c r="ACB15" s="5"/>
      <c r="ACC15" s="5"/>
      <c r="ACD15" s="5"/>
      <c r="ACE15" s="5"/>
      <c r="ACF15" s="5"/>
      <c r="ACG15" s="5"/>
      <c r="ACH15" s="5"/>
      <c r="ACI15" s="5"/>
      <c r="ACJ15" s="5"/>
      <c r="ACK15" s="5"/>
      <c r="ACL15" s="5"/>
      <c r="ACM15" s="5"/>
      <c r="ACN15" s="5"/>
      <c r="ACO15" s="5"/>
      <c r="ACP15" s="5"/>
      <c r="ACQ15" s="5"/>
      <c r="ACR15" s="5"/>
      <c r="ACS15" s="5"/>
      <c r="ACT15" s="5"/>
      <c r="ACU15" s="5"/>
      <c r="ACV15" s="5"/>
      <c r="ACW15" s="5"/>
      <c r="ACX15" s="5"/>
      <c r="ACY15" s="5"/>
      <c r="ACZ15" s="5"/>
      <c r="ADA15" s="5"/>
      <c r="ADB15" s="5"/>
      <c r="ADC15" s="5"/>
      <c r="ADD15" s="5"/>
      <c r="ADE15" s="5"/>
      <c r="ADF15" s="5"/>
      <c r="ADG15" s="5"/>
      <c r="ADH15" s="5"/>
      <c r="ADI15" s="5"/>
      <c r="ADJ15" s="5"/>
      <c r="ADK15" s="5"/>
      <c r="ADL15" s="5"/>
      <c r="ADM15" s="5"/>
      <c r="ADN15" s="5"/>
      <c r="ADO15" s="5"/>
      <c r="ADP15" s="5"/>
      <c r="ADQ15" s="5"/>
      <c r="ADR15" s="5"/>
      <c r="ADS15" s="5"/>
      <c r="ADT15" s="5"/>
      <c r="ADU15" s="5"/>
      <c r="ADV15" s="5"/>
      <c r="ADW15" s="5"/>
      <c r="ADX15" s="5"/>
      <c r="ADY15" s="5"/>
      <c r="ADZ15" s="5"/>
      <c r="AEA15" s="5"/>
      <c r="AEB15" s="5"/>
      <c r="AEC15" s="5"/>
      <c r="AED15" s="5"/>
      <c r="AEE15" s="5"/>
      <c r="AEF15" s="5"/>
      <c r="AEG15" s="5"/>
      <c r="AEH15" s="5"/>
      <c r="AEI15" s="5"/>
      <c r="AEJ15" s="5"/>
      <c r="AEK15" s="5"/>
      <c r="AEL15" s="5"/>
      <c r="AEM15" s="5"/>
      <c r="AEN15" s="5"/>
      <c r="AEO15" s="5"/>
      <c r="AEP15" s="5"/>
      <c r="AEQ15" s="5"/>
      <c r="AER15" s="5"/>
      <c r="AES15" s="5"/>
      <c r="AET15" s="5"/>
      <c r="AEU15" s="5"/>
      <c r="AEV15" s="5"/>
      <c r="AEW15" s="5"/>
      <c r="AEX15" s="5"/>
      <c r="AEY15" s="5"/>
      <c r="AEZ15" s="5"/>
      <c r="AFA15" s="5"/>
      <c r="AFB15" s="5"/>
      <c r="AFC15" s="5"/>
      <c r="AFD15" s="5"/>
      <c r="AFE15" s="5"/>
      <c r="AFF15" s="5"/>
      <c r="AFG15" s="5"/>
      <c r="AFH15" s="5"/>
      <c r="AFI15" s="5"/>
      <c r="AFJ15" s="5"/>
      <c r="AFK15" s="5"/>
      <c r="AFL15" s="5"/>
      <c r="AFM15" s="5"/>
      <c r="AFN15" s="5"/>
      <c r="AFO15" s="5"/>
      <c r="AFP15" s="5"/>
      <c r="AFQ15" s="5"/>
      <c r="AFR15" s="5"/>
      <c r="AFS15" s="5"/>
      <c r="AFT15" s="5"/>
      <c r="AFU15" s="5"/>
      <c r="AFV15" s="5"/>
      <c r="AFW15" s="5"/>
      <c r="AFX15" s="5"/>
      <c r="AFY15" s="5"/>
      <c r="AFZ15" s="5"/>
      <c r="AGA15" s="5"/>
      <c r="AGB15" s="5"/>
      <c r="AGC15" s="5"/>
      <c r="AGD15" s="5"/>
      <c r="AGE15" s="5"/>
      <c r="AGF15" s="5"/>
      <c r="AGG15" s="5"/>
      <c r="AGH15" s="5"/>
      <c r="AGI15" s="5"/>
      <c r="AGJ15" s="5"/>
      <c r="AGK15" s="5"/>
      <c r="AGL15" s="5"/>
      <c r="AGM15" s="5"/>
      <c r="AGN15" s="5"/>
      <c r="AGO15" s="5"/>
      <c r="AGP15" s="5"/>
      <c r="AGQ15" s="5"/>
      <c r="AGR15" s="5"/>
      <c r="AGS15" s="5"/>
      <c r="AGT15" s="5"/>
      <c r="AGU15" s="5"/>
      <c r="AGV15" s="5"/>
      <c r="AGW15" s="5"/>
      <c r="AGX15" s="5"/>
      <c r="AGY15" s="5"/>
      <c r="AGZ15" s="5"/>
      <c r="AHA15" s="5"/>
      <c r="AHB15" s="5"/>
      <c r="AHC15" s="5"/>
      <c r="AHD15" s="5"/>
      <c r="AHE15" s="5"/>
      <c r="AHF15" s="5"/>
      <c r="AHG15" s="5"/>
      <c r="AHH15" s="5"/>
      <c r="AHI15" s="5"/>
      <c r="AHJ15" s="5"/>
      <c r="AHK15" s="5"/>
      <c r="AHL15" s="5"/>
      <c r="AHM15" s="5"/>
      <c r="AHN15" s="5"/>
      <c r="AHO15" s="5"/>
      <c r="AHP15" s="5"/>
      <c r="AHQ15" s="5"/>
      <c r="AHR15" s="5"/>
      <c r="AHS15" s="5"/>
      <c r="AHT15" s="5"/>
      <c r="AHU15" s="5"/>
      <c r="AHV15" s="5"/>
      <c r="AHW15" s="5"/>
      <c r="AHX15" s="5"/>
      <c r="AHY15" s="5"/>
      <c r="AHZ15" s="5"/>
      <c r="AIA15" s="5"/>
      <c r="AIB15" s="5"/>
      <c r="AIC15" s="5"/>
      <c r="AID15" s="5"/>
      <c r="AIE15" s="5"/>
      <c r="AIF15" s="5"/>
      <c r="AIG15" s="5"/>
      <c r="AIH15" s="5"/>
      <c r="AII15" s="5"/>
      <c r="AIJ15" s="5"/>
      <c r="AIK15" s="5"/>
      <c r="AIL15" s="5"/>
      <c r="AIM15" s="5"/>
      <c r="AIN15" s="5"/>
      <c r="AIO15" s="5"/>
      <c r="AIP15" s="5"/>
      <c r="AIQ15" s="5"/>
      <c r="AIR15" s="5"/>
      <c r="AIS15" s="5"/>
      <c r="AIT15" s="5"/>
      <c r="AIU15" s="5"/>
      <c r="AIV15" s="5"/>
      <c r="AIW15" s="5"/>
      <c r="AIX15" s="5"/>
      <c r="AIY15" s="5"/>
      <c r="AIZ15" s="5"/>
      <c r="AJA15" s="5"/>
      <c r="AJB15" s="5"/>
      <c r="AJC15" s="5"/>
      <c r="AJD15" s="5"/>
      <c r="AJE15" s="5"/>
      <c r="AJF15" s="5"/>
      <c r="AJG15" s="5"/>
      <c r="AJH15" s="5"/>
      <c r="AJI15" s="5"/>
      <c r="AJJ15" s="5"/>
      <c r="AJK15" s="5"/>
      <c r="AJL15" s="5"/>
      <c r="AJM15" s="5"/>
      <c r="AJN15" s="5"/>
      <c r="AJO15" s="5"/>
      <c r="AJP15" s="5"/>
      <c r="AJQ15" s="5"/>
      <c r="AJR15" s="5"/>
      <c r="AJS15" s="5"/>
      <c r="AJT15" s="5"/>
      <c r="AJU15" s="5"/>
      <c r="AJV15" s="5"/>
      <c r="AJW15" s="5"/>
      <c r="AJX15" s="5"/>
      <c r="AJY15" s="5"/>
      <c r="AJZ15" s="5"/>
      <c r="AKA15" s="5"/>
      <c r="AKB15" s="5"/>
      <c r="AKC15" s="5"/>
      <c r="AKD15" s="5"/>
      <c r="AKE15" s="5"/>
      <c r="AKF15" s="5"/>
      <c r="AKG15" s="5"/>
      <c r="AKH15" s="5"/>
      <c r="AKI15" s="5"/>
      <c r="AKJ15" s="5"/>
      <c r="AKK15" s="5"/>
      <c r="AKL15" s="5"/>
      <c r="AKM15" s="5"/>
      <c r="AKN15" s="5"/>
      <c r="AKO15" s="5"/>
      <c r="AKP15" s="5"/>
      <c r="AKQ15" s="5"/>
      <c r="AKR15" s="5"/>
      <c r="AKS15" s="5"/>
      <c r="AKT15" s="5"/>
      <c r="AKU15" s="5"/>
      <c r="AKV15" s="5"/>
      <c r="AKW15" s="5"/>
      <c r="AKX15" s="5"/>
      <c r="AKY15" s="5"/>
      <c r="AKZ15" s="5"/>
      <c r="ALA15" s="5"/>
      <c r="ALB15" s="5"/>
      <c r="ALC15" s="5"/>
      <c r="ALD15" s="5"/>
      <c r="ALE15" s="5"/>
      <c r="ALF15" s="5"/>
      <c r="ALG15" s="5"/>
      <c r="ALH15" s="5"/>
      <c r="ALI15" s="5"/>
      <c r="ALJ15" s="5"/>
      <c r="ALK15" s="5"/>
      <c r="ALL15" s="5"/>
      <c r="ALM15" s="5"/>
      <c r="ALN15" s="5"/>
      <c r="ALO15" s="5"/>
      <c r="ALP15" s="5"/>
      <c r="ALQ15" s="5"/>
      <c r="ALR15" s="5"/>
      <c r="ALS15" s="5"/>
      <c r="ALT15" s="5"/>
      <c r="ALU15" s="5"/>
      <c r="ALV15" s="5"/>
      <c r="ALW15" s="5"/>
      <c r="ALX15" s="5"/>
      <c r="ALY15" s="5"/>
      <c r="ALZ15" s="5"/>
      <c r="AMA15" s="5"/>
      <c r="AMB15" s="5"/>
      <c r="AMC15" s="5"/>
      <c r="AMD15" s="5"/>
      <c r="AME15" s="5"/>
      <c r="AMF15" s="5"/>
      <c r="AMG15" s="5"/>
      <c r="AMH15" s="5"/>
      <c r="AMI15" s="5"/>
      <c r="AMJ15" s="5"/>
      <c r="AMK15" s="5"/>
      <c r="AML15" s="5"/>
      <c r="AMM15" s="5"/>
      <c r="AMN15" s="5"/>
      <c r="AMO15" s="5"/>
      <c r="AMP15" s="5"/>
      <c r="AMQ15" s="5"/>
      <c r="AMR15" s="5"/>
      <c r="AMS15" s="5"/>
      <c r="AMT15" s="5"/>
      <c r="AMU15" s="5"/>
      <c r="AMV15" s="5"/>
      <c r="AMW15" s="5"/>
      <c r="AMX15" s="5"/>
      <c r="AMY15" s="5"/>
      <c r="AMZ15" s="5"/>
      <c r="ANA15" s="5"/>
      <c r="ANB15" s="5"/>
      <c r="ANC15" s="5"/>
      <c r="AND15" s="5"/>
      <c r="ANE15" s="5"/>
      <c r="ANF15" s="5"/>
      <c r="ANG15" s="5"/>
      <c r="ANH15" s="5"/>
      <c r="ANI15" s="5"/>
      <c r="ANJ15" s="5"/>
      <c r="ANK15" s="5"/>
      <c r="ANL15" s="5"/>
      <c r="ANM15" s="5"/>
      <c r="ANN15" s="5"/>
      <c r="ANO15" s="5"/>
      <c r="ANP15" s="5"/>
      <c r="ANQ15" s="5"/>
      <c r="ANR15" s="5"/>
      <c r="ANS15" s="5"/>
      <c r="ANT15" s="5"/>
      <c r="ANU15" s="5"/>
      <c r="ANV15" s="5"/>
      <c r="ANW15" s="5"/>
      <c r="ANX15" s="5"/>
      <c r="ANY15" s="5"/>
      <c r="ANZ15" s="5"/>
      <c r="AOA15" s="5"/>
      <c r="AOB15" s="5"/>
      <c r="AOC15" s="5"/>
      <c r="AOD15" s="5"/>
      <c r="AOE15" s="5"/>
      <c r="AOF15" s="5"/>
      <c r="AOG15" s="5"/>
      <c r="AOH15" s="5"/>
      <c r="AOI15" s="5"/>
      <c r="AOJ15" s="5"/>
      <c r="AOK15" s="5"/>
      <c r="AOL15" s="5"/>
      <c r="AOM15" s="5"/>
      <c r="AON15" s="5"/>
      <c r="AOO15" s="5"/>
      <c r="AOP15" s="5"/>
      <c r="AOQ15" s="5"/>
      <c r="AOR15" s="5"/>
      <c r="AOS15" s="5"/>
      <c r="AOT15" s="5"/>
      <c r="AOU15" s="5"/>
      <c r="AOV15" s="5"/>
      <c r="AOW15" s="5"/>
      <c r="AOX15" s="5"/>
      <c r="AOY15" s="5"/>
      <c r="AOZ15" s="5"/>
      <c r="APA15" s="5"/>
      <c r="APB15" s="5"/>
      <c r="APC15" s="5"/>
      <c r="APD15" s="5"/>
      <c r="APE15" s="5"/>
      <c r="APF15" s="5"/>
      <c r="APG15" s="5"/>
      <c r="APH15" s="5"/>
      <c r="API15" s="5"/>
      <c r="APJ15" s="5"/>
      <c r="APK15" s="5"/>
      <c r="APL15" s="5"/>
      <c r="APM15" s="5"/>
      <c r="APN15" s="5"/>
      <c r="APO15" s="5"/>
      <c r="APP15" s="5"/>
      <c r="APQ15" s="5"/>
      <c r="APR15" s="5"/>
      <c r="APS15" s="5"/>
      <c r="APT15" s="5"/>
      <c r="APU15" s="5"/>
      <c r="APV15" s="5"/>
      <c r="APW15" s="5"/>
      <c r="APX15" s="5"/>
      <c r="APY15" s="5"/>
      <c r="APZ15" s="5"/>
      <c r="AQA15" s="5"/>
      <c r="AQB15" s="5"/>
      <c r="AQC15" s="5"/>
      <c r="AQD15" s="5"/>
      <c r="AQE15" s="5"/>
      <c r="AQF15" s="5"/>
      <c r="AQG15" s="5"/>
      <c r="AQH15" s="5"/>
      <c r="AQI15" s="5"/>
      <c r="AQJ15" s="5"/>
      <c r="AQK15" s="5"/>
      <c r="AQL15" s="5"/>
      <c r="AQM15" s="5"/>
      <c r="AQN15" s="5"/>
      <c r="AQO15" s="5"/>
      <c r="AQP15" s="5"/>
      <c r="AQQ15" s="5"/>
      <c r="AQR15" s="5"/>
      <c r="AQS15" s="5"/>
      <c r="AQT15" s="5"/>
      <c r="AQU15" s="5"/>
      <c r="AQV15" s="5"/>
      <c r="AQW15" s="5"/>
      <c r="AQX15" s="5"/>
      <c r="AQY15" s="5"/>
      <c r="AQZ15" s="5"/>
      <c r="ARA15" s="5"/>
      <c r="ARB15" s="5"/>
      <c r="ARC15" s="5"/>
      <c r="ARD15" s="5"/>
      <c r="ARE15" s="5"/>
      <c r="ARF15" s="5"/>
      <c r="ARG15" s="5"/>
      <c r="ARH15" s="5"/>
      <c r="ARI15" s="5"/>
      <c r="ARJ15" s="5"/>
      <c r="ARK15" s="5"/>
      <c r="ARL15" s="5"/>
      <c r="ARM15" s="5"/>
      <c r="ARN15" s="5"/>
      <c r="ARO15" s="5"/>
      <c r="ARP15" s="5"/>
      <c r="ARQ15" s="5"/>
      <c r="ARR15" s="5"/>
      <c r="ARS15" s="5"/>
      <c r="ART15" s="5"/>
      <c r="ARU15" s="5"/>
      <c r="ARV15" s="5"/>
      <c r="ARW15" s="5"/>
      <c r="ARX15" s="5"/>
      <c r="ARY15" s="5"/>
      <c r="ARZ15" s="5"/>
      <c r="ASA15" s="5"/>
      <c r="ASB15" s="5"/>
      <c r="ASC15" s="5"/>
      <c r="ASD15" s="5"/>
      <c r="ASE15" s="5"/>
      <c r="ASF15" s="5"/>
      <c r="ASG15" s="5"/>
      <c r="ASH15" s="5"/>
      <c r="ASI15" s="5"/>
      <c r="ASJ15" s="5"/>
      <c r="ASK15" s="5"/>
      <c r="ASL15" s="5"/>
      <c r="ASM15" s="5"/>
      <c r="ASN15" s="5"/>
      <c r="ASO15" s="5"/>
      <c r="ASP15" s="5"/>
      <c r="ASQ15" s="5"/>
      <c r="ASR15" s="5"/>
      <c r="ASS15" s="5"/>
      <c r="AST15" s="5"/>
      <c r="ASU15" s="5"/>
      <c r="ASV15" s="5"/>
      <c r="ASW15" s="5"/>
      <c r="ASX15" s="5"/>
      <c r="ASY15" s="5"/>
      <c r="ASZ15" s="5"/>
      <c r="ATA15" s="5"/>
      <c r="ATB15" s="5"/>
      <c r="ATC15" s="5"/>
      <c r="ATD15" s="5"/>
      <c r="ATE15" s="5"/>
      <c r="ATF15" s="5"/>
      <c r="ATG15" s="5"/>
      <c r="ATH15" s="5"/>
      <c r="ATI15" s="5"/>
      <c r="ATJ15" s="5"/>
      <c r="ATK15" s="5"/>
      <c r="ATL15" s="5"/>
      <c r="ATM15" s="5"/>
      <c r="ATN15" s="5"/>
      <c r="ATO15" s="5"/>
      <c r="ATP15" s="5"/>
      <c r="ATQ15" s="5"/>
      <c r="ATR15" s="5"/>
      <c r="ATS15" s="5"/>
      <c r="ATT15" s="5"/>
      <c r="ATU15" s="5"/>
      <c r="ATV15" s="5"/>
      <c r="ATW15" s="5"/>
      <c r="ATX15" s="5"/>
      <c r="ATY15" s="5"/>
      <c r="ATZ15" s="5"/>
      <c r="AUA15" s="5"/>
      <c r="AUB15" s="5"/>
      <c r="AUC15" s="5"/>
      <c r="AUD15" s="5"/>
      <c r="AUE15" s="5"/>
      <c r="AUF15" s="5"/>
      <c r="AUG15" s="5"/>
      <c r="AUH15" s="5"/>
      <c r="AUI15" s="5"/>
      <c r="AUJ15" s="5"/>
      <c r="AUK15" s="5"/>
      <c r="AUL15" s="5"/>
      <c r="AUM15" s="5"/>
      <c r="AUN15" s="5"/>
      <c r="AUO15" s="5"/>
      <c r="AUP15" s="5"/>
      <c r="AUQ15" s="5"/>
      <c r="AUR15" s="5"/>
      <c r="AUS15" s="5"/>
      <c r="AUT15" s="5"/>
      <c r="AUU15" s="5"/>
      <c r="AUV15" s="5"/>
      <c r="AUW15" s="5"/>
      <c r="AUX15" s="5"/>
      <c r="AUY15" s="5"/>
      <c r="AUZ15" s="5"/>
      <c r="AVA15" s="5"/>
      <c r="AVB15" s="5"/>
      <c r="AVC15" s="5"/>
      <c r="AVD15" s="5"/>
      <c r="AVE15" s="5"/>
      <c r="AVF15" s="5"/>
      <c r="AVG15" s="5"/>
      <c r="AVH15" s="5"/>
      <c r="AVI15" s="5"/>
      <c r="AVJ15" s="5"/>
      <c r="AVK15" s="5"/>
      <c r="AVL15" s="5"/>
      <c r="AVM15" s="5"/>
      <c r="AVN15" s="5"/>
      <c r="AVO15" s="5"/>
      <c r="AVP15" s="5"/>
      <c r="AVQ15" s="5"/>
      <c r="AVR15" s="5"/>
      <c r="AVS15" s="5"/>
      <c r="AVT15" s="5"/>
      <c r="AVU15" s="5"/>
      <c r="AVV15" s="5"/>
      <c r="AVW15" s="5"/>
      <c r="AVX15" s="5"/>
      <c r="AVY15" s="5"/>
      <c r="AVZ15" s="5"/>
      <c r="AWA15" s="5"/>
      <c r="AWB15" s="5"/>
      <c r="AWC15" s="5"/>
      <c r="AWD15" s="5"/>
      <c r="AWE15" s="5"/>
      <c r="AWF15" s="5"/>
      <c r="AWG15" s="5"/>
      <c r="AWH15" s="5"/>
      <c r="AWI15" s="5"/>
      <c r="AWJ15" s="5"/>
      <c r="AWK15" s="5"/>
      <c r="AWL15" s="5"/>
      <c r="AWM15" s="5"/>
      <c r="AWN15" s="5"/>
      <c r="AWO15" s="5"/>
      <c r="AWP15" s="5"/>
      <c r="AWQ15" s="5"/>
      <c r="AWR15" s="5"/>
      <c r="AWS15" s="5"/>
      <c r="AWT15" s="5"/>
      <c r="AWU15" s="5"/>
      <c r="AWV15" s="5"/>
      <c r="AWW15" s="5"/>
      <c r="AWX15" s="5"/>
      <c r="AWY15" s="5"/>
      <c r="AWZ15" s="5"/>
      <c r="AXA15" s="5"/>
      <c r="AXB15" s="5"/>
      <c r="AXC15" s="5"/>
      <c r="AXD15" s="5"/>
      <c r="AXE15" s="5"/>
      <c r="AXF15" s="5"/>
      <c r="AXG15" s="5"/>
      <c r="AXH15" s="5"/>
      <c r="AXI15" s="5"/>
      <c r="AXJ15" s="5"/>
      <c r="AXK15" s="5"/>
      <c r="AXL15" s="5"/>
      <c r="AXM15" s="5"/>
      <c r="AXN15" s="5"/>
      <c r="AXO15" s="5"/>
      <c r="AXP15" s="5"/>
      <c r="AXQ15" s="5"/>
      <c r="AXR15" s="5"/>
      <c r="AXS15" s="5"/>
      <c r="AXT15" s="5"/>
      <c r="AXU15" s="5"/>
      <c r="AXV15" s="5"/>
      <c r="AXW15" s="5"/>
      <c r="AXX15" s="5"/>
      <c r="AXY15" s="5"/>
      <c r="AXZ15" s="5"/>
      <c r="AYA15" s="5"/>
      <c r="AYB15" s="5"/>
      <c r="AYC15" s="5"/>
      <c r="AYD15" s="5"/>
      <c r="AYE15" s="5"/>
      <c r="AYF15" s="5"/>
      <c r="AYG15" s="5"/>
      <c r="AYH15" s="5"/>
      <c r="AYI15" s="5"/>
      <c r="AYJ15" s="5"/>
      <c r="AYK15" s="5"/>
      <c r="AYL15" s="5"/>
      <c r="AYM15" s="5"/>
      <c r="AYN15" s="5"/>
      <c r="AYO15" s="5"/>
      <c r="AYP15" s="5"/>
      <c r="AYQ15" s="5"/>
      <c r="AYR15" s="5"/>
      <c r="AYS15" s="5"/>
      <c r="AYT15" s="5"/>
      <c r="AYU15" s="5"/>
      <c r="AYV15" s="5"/>
      <c r="AYW15" s="5"/>
      <c r="AYX15" s="5"/>
      <c r="AYY15" s="5"/>
      <c r="AYZ15" s="5"/>
      <c r="AZA15" s="5"/>
      <c r="AZB15" s="5"/>
      <c r="AZC15" s="5"/>
      <c r="AZD15" s="5"/>
      <c r="AZE15" s="5"/>
      <c r="AZF15" s="5"/>
      <c r="AZG15" s="5"/>
      <c r="AZH15" s="5"/>
      <c r="AZI15" s="5"/>
      <c r="AZJ15" s="5"/>
      <c r="AZK15" s="5"/>
      <c r="AZL15" s="5"/>
      <c r="AZM15" s="5"/>
      <c r="AZN15" s="5"/>
      <c r="AZO15" s="5"/>
      <c r="AZP15" s="5"/>
      <c r="AZQ15" s="5"/>
      <c r="AZR15" s="5"/>
      <c r="AZS15" s="5"/>
      <c r="AZT15" s="5"/>
      <c r="AZU15" s="5"/>
      <c r="AZV15" s="5"/>
      <c r="AZW15" s="5"/>
      <c r="AZX15" s="5"/>
      <c r="AZY15" s="5"/>
      <c r="AZZ15" s="5"/>
      <c r="BAA15" s="5"/>
      <c r="BAB15" s="5"/>
      <c r="BAC15" s="5"/>
      <c r="BAD15" s="5"/>
      <c r="BAE15" s="5"/>
      <c r="BAF15" s="5"/>
      <c r="BAG15" s="5"/>
      <c r="BAH15" s="5"/>
      <c r="BAI15" s="5"/>
      <c r="BAJ15" s="5"/>
      <c r="BAK15" s="5"/>
      <c r="BAL15" s="5"/>
      <c r="BAM15" s="5"/>
      <c r="BAN15" s="5"/>
      <c r="BAO15" s="5"/>
      <c r="BAP15" s="5"/>
      <c r="BAQ15" s="5"/>
      <c r="BAR15" s="5"/>
      <c r="BAS15" s="5"/>
      <c r="BAT15" s="5"/>
      <c r="BAU15" s="5"/>
      <c r="BAV15" s="5"/>
      <c r="BAW15" s="5"/>
      <c r="BAX15" s="5"/>
      <c r="BAY15" s="5"/>
      <c r="BAZ15" s="5"/>
      <c r="BBA15" s="5"/>
      <c r="BBB15" s="5"/>
      <c r="BBC15" s="5"/>
      <c r="BBD15" s="5"/>
      <c r="BBE15" s="5"/>
      <c r="BBF15" s="5"/>
      <c r="BBG15" s="5"/>
      <c r="BBH15" s="5"/>
      <c r="BBI15" s="5"/>
      <c r="BBJ15" s="5"/>
      <c r="BBK15" s="5"/>
      <c r="BBL15" s="5"/>
      <c r="BBM15" s="5"/>
      <c r="BBN15" s="5"/>
      <c r="BBO15" s="5"/>
      <c r="BBP15" s="5"/>
      <c r="BBQ15" s="5"/>
      <c r="BBR15" s="5"/>
      <c r="BBS15" s="5"/>
      <c r="BBT15" s="5"/>
      <c r="BBU15" s="5"/>
      <c r="BBV15" s="5"/>
      <c r="BBW15" s="5"/>
      <c r="BBX15" s="5"/>
      <c r="BBY15" s="5"/>
      <c r="BBZ15" s="5"/>
      <c r="BCA15" s="5"/>
      <c r="BCB15" s="5"/>
      <c r="BCC15" s="5"/>
      <c r="BCD15" s="5"/>
      <c r="BCE15" s="5"/>
      <c r="BCF15" s="5"/>
      <c r="BCG15" s="5"/>
      <c r="BCH15" s="5"/>
      <c r="BCI15" s="5"/>
      <c r="BCJ15" s="5"/>
      <c r="BCK15" s="5"/>
      <c r="BCL15" s="5"/>
      <c r="BCM15" s="5"/>
      <c r="BCN15" s="5"/>
      <c r="BCO15" s="5"/>
      <c r="BCP15" s="5"/>
      <c r="BCQ15" s="5"/>
      <c r="BCR15" s="5"/>
      <c r="BCS15" s="5"/>
      <c r="BCT15" s="5"/>
      <c r="BCU15" s="5"/>
      <c r="BCV15" s="5"/>
      <c r="BCW15" s="5"/>
      <c r="BCX15" s="5"/>
      <c r="BCY15" s="5"/>
      <c r="BCZ15" s="5"/>
      <c r="BDA15" s="5"/>
      <c r="BDB15" s="5"/>
      <c r="BDC15" s="5"/>
      <c r="BDD15" s="5"/>
      <c r="BDE15" s="5"/>
      <c r="BDF15" s="5"/>
      <c r="BDG15" s="5"/>
      <c r="BDH15" s="5"/>
      <c r="BDI15" s="5"/>
      <c r="BDJ15" s="5"/>
      <c r="BDK15" s="5"/>
      <c r="BDL15" s="5"/>
      <c r="BDM15" s="5"/>
      <c r="BDN15" s="5"/>
      <c r="BDO15" s="5"/>
      <c r="BDP15" s="5"/>
      <c r="BDQ15" s="5"/>
      <c r="BDR15" s="5"/>
      <c r="BDS15" s="5"/>
      <c r="BDT15" s="5"/>
      <c r="BDU15" s="5"/>
      <c r="BDV15" s="5"/>
      <c r="BDW15" s="5"/>
      <c r="BDX15" s="5"/>
      <c r="BDY15" s="5"/>
      <c r="BDZ15" s="5"/>
      <c r="BEA15" s="5"/>
      <c r="BEB15" s="5"/>
      <c r="BEC15" s="5"/>
      <c r="BED15" s="5"/>
      <c r="BEE15" s="5"/>
      <c r="BEF15" s="5"/>
      <c r="BEG15" s="5"/>
      <c r="BEH15" s="5"/>
      <c r="BEI15" s="5"/>
      <c r="BEJ15" s="5"/>
      <c r="BEK15" s="5"/>
      <c r="BEL15" s="5"/>
      <c r="BEM15" s="5"/>
      <c r="BEN15" s="5"/>
      <c r="BEO15" s="5"/>
      <c r="BEP15" s="5"/>
      <c r="BEQ15" s="5"/>
      <c r="BER15" s="5"/>
      <c r="BES15" s="5"/>
      <c r="BET15" s="5"/>
      <c r="BEU15" s="5"/>
      <c r="BEV15" s="5"/>
      <c r="BEW15" s="5"/>
      <c r="BEX15" s="5"/>
      <c r="BEY15" s="5"/>
      <c r="BEZ15" s="5"/>
      <c r="BFA15" s="5"/>
      <c r="BFB15" s="5"/>
      <c r="BFC15" s="5"/>
      <c r="BFD15" s="5"/>
      <c r="BFE15" s="5"/>
      <c r="BFF15" s="5"/>
      <c r="BFG15" s="5"/>
      <c r="BFH15" s="5"/>
      <c r="BFI15" s="5"/>
      <c r="BFJ15" s="5"/>
      <c r="BFK15" s="5"/>
      <c r="BFL15" s="5"/>
      <c r="BFM15" s="5"/>
      <c r="BFN15" s="5"/>
      <c r="BFO15" s="5"/>
      <c r="BFP15" s="5"/>
      <c r="BFQ15" s="5"/>
      <c r="BFR15" s="5"/>
      <c r="BFS15" s="5"/>
      <c r="BFT15" s="5"/>
      <c r="BFU15" s="5"/>
      <c r="BFV15" s="5"/>
      <c r="BFW15" s="5"/>
      <c r="BFX15" s="5"/>
      <c r="BFY15" s="5"/>
      <c r="BFZ15" s="5"/>
      <c r="BGA15" s="5"/>
      <c r="BGB15" s="5"/>
      <c r="BGC15" s="5"/>
      <c r="BGD15" s="5"/>
      <c r="BGE15" s="5"/>
      <c r="BGF15" s="5"/>
      <c r="BGG15" s="5"/>
      <c r="BGH15" s="5"/>
      <c r="BGI15" s="5"/>
      <c r="BGJ15" s="5"/>
      <c r="BGK15" s="5"/>
      <c r="BGL15" s="5"/>
      <c r="BGM15" s="5"/>
      <c r="BGN15" s="5"/>
      <c r="BGO15" s="5"/>
      <c r="BGP15" s="5"/>
      <c r="BGQ15" s="5"/>
      <c r="BGR15" s="5"/>
      <c r="BGS15" s="5"/>
      <c r="BGT15" s="5"/>
      <c r="BGU15" s="5"/>
      <c r="BGV15" s="5"/>
      <c r="BGW15" s="5"/>
      <c r="BGX15" s="5"/>
      <c r="BGY15" s="5"/>
      <c r="BGZ15" s="5"/>
      <c r="BHA15" s="5"/>
      <c r="BHB15" s="5"/>
      <c r="BHC15" s="5"/>
      <c r="BHD15" s="5"/>
      <c r="BHE15" s="5"/>
      <c r="BHF15" s="5"/>
      <c r="BHG15" s="5"/>
      <c r="BHH15" s="5"/>
      <c r="BHI15" s="5"/>
      <c r="BHJ15" s="5"/>
      <c r="BHK15" s="5"/>
      <c r="BHL15" s="5"/>
      <c r="BHM15" s="5"/>
      <c r="BHN15" s="5"/>
      <c r="BHO15" s="5"/>
      <c r="BHP15" s="5"/>
      <c r="BHQ15" s="5"/>
      <c r="BHR15" s="5"/>
      <c r="BHS15" s="5"/>
      <c r="BHT15" s="5"/>
      <c r="BHU15" s="5"/>
      <c r="BHV15" s="5"/>
      <c r="BHW15" s="5"/>
      <c r="BHX15" s="5"/>
      <c r="BHY15" s="5"/>
      <c r="BHZ15" s="5"/>
      <c r="BIA15" s="5"/>
      <c r="BIB15" s="5"/>
      <c r="BIC15" s="5"/>
      <c r="BID15" s="5"/>
      <c r="BIE15" s="5"/>
      <c r="BIF15" s="5"/>
      <c r="BIG15" s="5"/>
      <c r="BIH15" s="5"/>
      <c r="BII15" s="5"/>
      <c r="BIJ15" s="5"/>
      <c r="BIK15" s="5"/>
      <c r="BIL15" s="5"/>
      <c r="BIM15" s="5"/>
      <c r="BIN15" s="5"/>
      <c r="BIO15" s="5"/>
      <c r="BIP15" s="5"/>
      <c r="BIQ15" s="5"/>
      <c r="BIR15" s="5"/>
      <c r="BIS15" s="5"/>
      <c r="BIT15" s="5"/>
      <c r="BIU15" s="5"/>
      <c r="BIV15" s="5"/>
      <c r="BIW15" s="5"/>
      <c r="BIX15" s="5"/>
      <c r="BIY15" s="5"/>
      <c r="BIZ15" s="5"/>
      <c r="BJA15" s="5"/>
      <c r="BJB15" s="5"/>
      <c r="BJC15" s="5"/>
      <c r="BJD15" s="5"/>
      <c r="BJE15" s="5"/>
      <c r="BJF15" s="5"/>
      <c r="BJG15" s="5"/>
      <c r="BJH15" s="5"/>
      <c r="BJI15" s="5"/>
      <c r="BJJ15" s="5"/>
      <c r="BJK15" s="5"/>
      <c r="BJL15" s="5"/>
      <c r="BJM15" s="5"/>
      <c r="BJN15" s="5"/>
      <c r="BJO15" s="5"/>
      <c r="BJP15" s="5"/>
      <c r="BJQ15" s="5"/>
      <c r="BJR15" s="5"/>
      <c r="BJS15" s="5"/>
      <c r="BJT15" s="5"/>
      <c r="BJU15" s="5"/>
      <c r="BJV15" s="5"/>
      <c r="BJW15" s="5"/>
      <c r="BJX15" s="5"/>
      <c r="BJY15" s="5"/>
      <c r="BJZ15" s="5"/>
      <c r="BKA15" s="5"/>
      <c r="BKB15" s="5"/>
      <c r="BKC15" s="5"/>
      <c r="BKD15" s="5"/>
      <c r="BKE15" s="5"/>
      <c r="BKF15" s="5"/>
      <c r="BKG15" s="5"/>
      <c r="BKH15" s="5"/>
      <c r="BKI15" s="5"/>
      <c r="BKJ15" s="5"/>
      <c r="BKK15" s="5"/>
      <c r="BKL15" s="5"/>
      <c r="BKM15" s="5"/>
      <c r="BKN15" s="5"/>
      <c r="BKO15" s="5"/>
      <c r="BKP15" s="5"/>
      <c r="BKQ15" s="5"/>
      <c r="BKR15" s="5"/>
      <c r="BKS15" s="5"/>
      <c r="BKT15" s="5"/>
      <c r="BKU15" s="5"/>
      <c r="BKV15" s="5"/>
      <c r="BKW15" s="5"/>
      <c r="BKX15" s="5"/>
      <c r="BKY15" s="5"/>
      <c r="BKZ15" s="5"/>
      <c r="BLA15" s="5"/>
      <c r="BLB15" s="5"/>
      <c r="BLC15" s="5"/>
      <c r="BLD15" s="5"/>
      <c r="BLE15" s="5"/>
      <c r="BLF15" s="5"/>
      <c r="BLG15" s="5"/>
      <c r="BLH15" s="5"/>
      <c r="BLI15" s="5"/>
      <c r="BLJ15" s="5"/>
      <c r="BLK15" s="5"/>
      <c r="BLL15" s="5"/>
      <c r="BLM15" s="5"/>
      <c r="BLN15" s="5"/>
      <c r="BLO15" s="5"/>
      <c r="BLP15" s="5"/>
      <c r="BLQ15" s="5"/>
      <c r="BLR15" s="5"/>
      <c r="BLS15" s="5"/>
      <c r="BLT15" s="5"/>
      <c r="BLU15" s="5"/>
      <c r="BLV15" s="5"/>
      <c r="BLW15" s="5"/>
      <c r="BLX15" s="5"/>
      <c r="BLY15" s="5"/>
      <c r="BLZ15" s="5"/>
      <c r="BMA15" s="5"/>
      <c r="BMB15" s="5"/>
      <c r="BMC15" s="5"/>
      <c r="BMD15" s="5"/>
      <c r="BME15" s="5"/>
      <c r="BMF15" s="5"/>
      <c r="BMG15" s="5"/>
      <c r="BMH15" s="5"/>
      <c r="BMI15" s="5"/>
      <c r="BMJ15" s="5"/>
      <c r="BMK15" s="5"/>
      <c r="BML15" s="5"/>
      <c r="BMM15" s="5"/>
      <c r="BMN15" s="5"/>
      <c r="BMO15" s="5"/>
      <c r="BMP15" s="5"/>
      <c r="BMQ15" s="5"/>
      <c r="BMR15" s="5"/>
      <c r="BMS15" s="5"/>
      <c r="BMT15" s="5"/>
      <c r="BMU15" s="5"/>
      <c r="BMV15" s="5"/>
      <c r="BMW15" s="5"/>
      <c r="BMX15" s="5"/>
      <c r="BMY15" s="5"/>
      <c r="BMZ15" s="5"/>
      <c r="BNA15" s="5"/>
      <c r="BNB15" s="5"/>
      <c r="BNC15" s="5"/>
      <c r="BND15" s="5"/>
      <c r="BNE15" s="5"/>
      <c r="BNF15" s="5"/>
      <c r="BNG15" s="5"/>
      <c r="BNH15" s="5"/>
      <c r="BNI15" s="5"/>
      <c r="BNJ15" s="5"/>
      <c r="BNK15" s="5"/>
      <c r="BNL15" s="5"/>
      <c r="BNM15" s="5"/>
      <c r="BNN15" s="5"/>
      <c r="BNO15" s="5"/>
      <c r="BNP15" s="5"/>
      <c r="BNQ15" s="5"/>
      <c r="BNR15" s="5"/>
      <c r="BNS15" s="5"/>
      <c r="BNT15" s="5"/>
      <c r="BNU15" s="5"/>
      <c r="BNV15" s="5"/>
      <c r="BNW15" s="5"/>
      <c r="BNX15" s="5"/>
      <c r="BNY15" s="5"/>
      <c r="BNZ15" s="5"/>
      <c r="BOA15" s="5"/>
      <c r="BOB15" s="5"/>
      <c r="BOC15" s="5"/>
      <c r="BOD15" s="5"/>
      <c r="BOE15" s="5"/>
      <c r="BOF15" s="5"/>
      <c r="BOG15" s="5"/>
      <c r="BOH15" s="5"/>
      <c r="BOI15" s="5"/>
      <c r="BOJ15" s="5"/>
      <c r="BOK15" s="5"/>
      <c r="BOL15" s="5"/>
      <c r="BOM15" s="5"/>
      <c r="BON15" s="5"/>
      <c r="BOO15" s="5"/>
      <c r="BOP15" s="5"/>
      <c r="BOQ15" s="5"/>
      <c r="BOR15" s="5"/>
      <c r="BOS15" s="5"/>
      <c r="BOT15" s="5"/>
      <c r="BOU15" s="5"/>
      <c r="BOV15" s="5"/>
      <c r="BOW15" s="5"/>
      <c r="BOX15" s="5"/>
      <c r="BOY15" s="5"/>
      <c r="BOZ15" s="5"/>
      <c r="BPA15" s="5"/>
      <c r="BPB15" s="5"/>
      <c r="BPC15" s="5"/>
      <c r="BPD15" s="5"/>
      <c r="BPE15" s="5"/>
      <c r="BPF15" s="5"/>
      <c r="BPG15" s="5"/>
      <c r="BPH15" s="5"/>
      <c r="BPI15" s="5"/>
      <c r="BPJ15" s="5"/>
      <c r="BPK15" s="5"/>
      <c r="BPL15" s="5"/>
      <c r="BPM15" s="5"/>
      <c r="BPN15" s="5"/>
      <c r="BPO15" s="5"/>
      <c r="BPP15" s="5"/>
      <c r="BPQ15" s="5"/>
      <c r="BPR15" s="5"/>
      <c r="BPS15" s="5"/>
      <c r="BPT15" s="5"/>
      <c r="BPU15" s="5"/>
      <c r="BPV15" s="5"/>
      <c r="BPW15" s="5"/>
      <c r="BPX15" s="5"/>
      <c r="BPY15" s="5"/>
      <c r="BPZ15" s="5"/>
      <c r="BQA15" s="5"/>
      <c r="BQB15" s="5"/>
      <c r="BQC15" s="5"/>
      <c r="BQD15" s="5"/>
      <c r="BQE15" s="5"/>
      <c r="BQF15" s="5"/>
      <c r="BQG15" s="5"/>
      <c r="BQH15" s="5"/>
      <c r="BQI15" s="5"/>
      <c r="BQJ15" s="5"/>
      <c r="BQK15" s="5"/>
      <c r="BQL15" s="5"/>
      <c r="BQM15" s="5"/>
      <c r="BQN15" s="5"/>
      <c r="BQO15" s="5"/>
      <c r="BQP15" s="5"/>
      <c r="BQQ15" s="5"/>
      <c r="BQR15" s="5"/>
      <c r="BQS15" s="5"/>
      <c r="BQT15" s="5"/>
      <c r="BQU15" s="5"/>
      <c r="BQV15" s="5"/>
      <c r="BQW15" s="5"/>
      <c r="BQX15" s="5"/>
      <c r="BQY15" s="5"/>
      <c r="BQZ15" s="5"/>
      <c r="BRA15" s="5"/>
      <c r="BRB15" s="5"/>
      <c r="BRC15" s="5"/>
      <c r="BRD15" s="5"/>
      <c r="BRE15" s="5"/>
      <c r="BRF15" s="5"/>
      <c r="BRG15" s="5"/>
      <c r="BRH15" s="5"/>
      <c r="BRI15" s="5"/>
      <c r="BRJ15" s="5"/>
      <c r="BRK15" s="5"/>
      <c r="BRL15" s="5"/>
      <c r="BRM15" s="5"/>
      <c r="BRN15" s="5"/>
      <c r="BRO15" s="5"/>
      <c r="BRP15" s="5"/>
      <c r="BRQ15" s="5"/>
      <c r="BRR15" s="5"/>
      <c r="BRS15" s="5"/>
      <c r="BRT15" s="5"/>
      <c r="BRU15" s="5"/>
      <c r="BRV15" s="5"/>
      <c r="BRW15" s="5"/>
      <c r="BRX15" s="5"/>
      <c r="BRY15" s="5"/>
      <c r="BRZ15" s="5"/>
      <c r="BSA15" s="5"/>
      <c r="BSB15" s="5"/>
      <c r="BSC15" s="5"/>
      <c r="BSD15" s="5"/>
      <c r="BSE15" s="5"/>
      <c r="BSF15" s="5"/>
      <c r="BSG15" s="5"/>
      <c r="BSH15" s="5"/>
      <c r="BSI15" s="5"/>
      <c r="BSJ15" s="5"/>
      <c r="BSK15" s="5"/>
      <c r="BSL15" s="5"/>
      <c r="BSM15" s="5"/>
      <c r="BSN15" s="5"/>
      <c r="BSO15" s="5"/>
      <c r="BSP15" s="5"/>
      <c r="BSQ15" s="5"/>
      <c r="BSR15" s="5"/>
      <c r="BSS15" s="5"/>
      <c r="BST15" s="5"/>
      <c r="BSU15" s="5"/>
      <c r="BSV15" s="5"/>
      <c r="BSW15" s="5"/>
      <c r="BSX15" s="5"/>
      <c r="BSY15" s="5"/>
      <c r="BSZ15" s="5"/>
      <c r="BTA15" s="5"/>
      <c r="BTB15" s="5"/>
      <c r="BTC15" s="5"/>
      <c r="BTD15" s="5"/>
      <c r="BTE15" s="5"/>
      <c r="BTF15" s="5"/>
      <c r="BTG15" s="5"/>
      <c r="BTH15" s="5"/>
      <c r="BTI15" s="5"/>
      <c r="BTJ15" s="5"/>
      <c r="BTK15" s="5"/>
      <c r="BTL15" s="5"/>
      <c r="BTM15" s="5"/>
      <c r="BTN15" s="5"/>
      <c r="BTO15" s="5"/>
      <c r="BTP15" s="5"/>
      <c r="BTQ15" s="5"/>
      <c r="BTR15" s="5"/>
      <c r="BTS15" s="5"/>
      <c r="BTT15" s="5"/>
      <c r="BTU15" s="5"/>
      <c r="BTV15" s="5"/>
      <c r="BTW15" s="5"/>
      <c r="BTX15" s="5"/>
      <c r="BTY15" s="5"/>
      <c r="BTZ15" s="5"/>
      <c r="BUA15" s="5"/>
      <c r="BUB15" s="5"/>
      <c r="BUC15" s="5"/>
      <c r="BUD15" s="5"/>
      <c r="BUE15" s="5"/>
      <c r="BUF15" s="5"/>
      <c r="BUG15" s="5"/>
      <c r="BUH15" s="5"/>
      <c r="BUI15" s="5"/>
      <c r="BUJ15" s="5"/>
      <c r="BUK15" s="5"/>
      <c r="BUL15" s="5"/>
      <c r="BUM15" s="5"/>
      <c r="BUN15" s="5"/>
      <c r="BUO15" s="5"/>
      <c r="BUP15" s="5"/>
      <c r="BUQ15" s="5"/>
      <c r="BUR15" s="5"/>
      <c r="BUS15" s="5"/>
      <c r="BUT15" s="5"/>
      <c r="BUU15" s="5"/>
      <c r="BUV15" s="5"/>
      <c r="BUW15" s="5"/>
      <c r="BUX15" s="5"/>
      <c r="BUY15" s="5"/>
      <c r="BUZ15" s="5"/>
      <c r="BVA15" s="5"/>
      <c r="BVB15" s="5"/>
      <c r="BVC15" s="5"/>
      <c r="BVD15" s="5"/>
      <c r="BVE15" s="5"/>
      <c r="BVF15" s="5"/>
      <c r="BVG15" s="5"/>
      <c r="BVH15" s="5"/>
      <c r="BVI15" s="5"/>
      <c r="BVJ15" s="5"/>
      <c r="BVK15" s="5"/>
      <c r="BVL15" s="5"/>
      <c r="BVM15" s="5"/>
      <c r="BVN15" s="5"/>
      <c r="BVO15" s="5"/>
      <c r="BVP15" s="5"/>
      <c r="BVQ15" s="5"/>
      <c r="BVR15" s="5"/>
      <c r="BVS15" s="5"/>
      <c r="BVT15" s="5"/>
      <c r="BVU15" s="5"/>
      <c r="BVV15" s="5"/>
      <c r="BVW15" s="5"/>
      <c r="BVX15" s="5"/>
      <c r="BVY15" s="5"/>
      <c r="BVZ15" s="5"/>
      <c r="BWA15" s="5"/>
      <c r="BWB15" s="5"/>
      <c r="BWC15" s="5"/>
      <c r="BWD15" s="5"/>
      <c r="BWE15" s="5"/>
      <c r="BWF15" s="5"/>
      <c r="BWG15" s="5"/>
      <c r="BWH15" s="5"/>
      <c r="BWI15" s="5"/>
      <c r="BWJ15" s="5"/>
      <c r="BWK15" s="5"/>
      <c r="BWL15" s="5"/>
      <c r="BWM15" s="5"/>
      <c r="BWN15" s="5"/>
      <c r="BWO15" s="5"/>
      <c r="BWP15" s="5"/>
      <c r="BWQ15" s="5"/>
      <c r="BWR15" s="5"/>
      <c r="BWS15" s="5"/>
      <c r="BWT15" s="5"/>
      <c r="BWU15" s="5"/>
      <c r="BWV15" s="5"/>
      <c r="BWW15" s="5"/>
      <c r="BWX15" s="5"/>
      <c r="BWY15" s="5"/>
      <c r="BWZ15" s="5"/>
      <c r="BXA15" s="5"/>
      <c r="BXB15" s="5"/>
      <c r="BXC15" s="5"/>
      <c r="BXD15" s="5"/>
      <c r="BXE15" s="5"/>
      <c r="BXF15" s="5"/>
      <c r="BXG15" s="5"/>
      <c r="BXH15" s="5"/>
      <c r="BXI15" s="5"/>
      <c r="BXJ15" s="5"/>
      <c r="BXK15" s="5"/>
      <c r="BXL15" s="5"/>
      <c r="BXM15" s="5"/>
      <c r="BXN15" s="5"/>
      <c r="BXO15" s="5"/>
      <c r="BXP15" s="5"/>
      <c r="BXQ15" s="5"/>
      <c r="BXR15" s="5"/>
      <c r="BXS15" s="5"/>
      <c r="BXT15" s="5"/>
      <c r="BXU15" s="5"/>
      <c r="BXV15" s="5"/>
      <c r="BXW15" s="5"/>
      <c r="BXX15" s="5"/>
      <c r="BXY15" s="5"/>
      <c r="BXZ15" s="5"/>
      <c r="BYA15" s="5"/>
      <c r="BYB15" s="5"/>
      <c r="BYC15" s="5"/>
      <c r="BYD15" s="5"/>
      <c r="BYE15" s="5"/>
      <c r="BYF15" s="5"/>
      <c r="BYG15" s="5"/>
      <c r="BYH15" s="5"/>
      <c r="BYI15" s="5"/>
      <c r="BYJ15" s="5"/>
      <c r="BYK15" s="5"/>
      <c r="BYL15" s="5"/>
      <c r="BYM15" s="5"/>
      <c r="BYN15" s="5"/>
      <c r="BYO15" s="5"/>
      <c r="BYP15" s="5"/>
      <c r="BYQ15" s="5"/>
      <c r="BYR15" s="5"/>
      <c r="BYS15" s="5"/>
      <c r="BYT15" s="5"/>
      <c r="BYU15" s="5"/>
      <c r="BYV15" s="5"/>
      <c r="BYW15" s="5"/>
      <c r="BYX15" s="5"/>
      <c r="BYY15" s="5"/>
      <c r="BYZ15" s="5"/>
      <c r="BZA15" s="5"/>
      <c r="BZB15" s="5"/>
      <c r="BZC15" s="5"/>
      <c r="BZD15" s="5"/>
      <c r="BZE15" s="5"/>
      <c r="BZF15" s="5"/>
      <c r="BZG15" s="5"/>
      <c r="BZH15" s="5"/>
      <c r="BZI15" s="5"/>
      <c r="BZJ15" s="5"/>
      <c r="BZK15" s="5"/>
      <c r="BZL15" s="5"/>
      <c r="BZM15" s="5"/>
      <c r="BZN15" s="5"/>
      <c r="BZO15" s="5"/>
      <c r="BZP15" s="5"/>
      <c r="BZQ15" s="5"/>
      <c r="BZR15" s="5"/>
      <c r="BZS15" s="5"/>
      <c r="BZT15" s="5"/>
      <c r="BZU15" s="5"/>
      <c r="BZV15" s="5"/>
      <c r="BZW15" s="5"/>
      <c r="BZX15" s="5"/>
      <c r="BZY15" s="5"/>
      <c r="BZZ15" s="5"/>
      <c r="CAA15" s="5"/>
      <c r="CAB15" s="5"/>
      <c r="CAC15" s="5"/>
      <c r="CAD15" s="5"/>
      <c r="CAE15" s="5"/>
      <c r="CAF15" s="5"/>
      <c r="CAG15" s="5"/>
      <c r="CAH15" s="5"/>
      <c r="CAI15" s="5"/>
      <c r="CAJ15" s="5"/>
      <c r="CAK15" s="5"/>
      <c r="CAL15" s="5"/>
      <c r="CAM15" s="5"/>
      <c r="CAN15" s="5"/>
      <c r="CAO15" s="5"/>
      <c r="CAP15" s="5"/>
      <c r="CAQ15" s="5"/>
      <c r="CAR15" s="5"/>
      <c r="CAS15" s="5"/>
      <c r="CAT15" s="5"/>
      <c r="CAU15" s="5"/>
      <c r="CAV15" s="5"/>
      <c r="CAW15" s="5"/>
      <c r="CAX15" s="5"/>
      <c r="CAY15" s="5"/>
      <c r="CAZ15" s="5"/>
      <c r="CBA15" s="5"/>
      <c r="CBB15" s="5"/>
      <c r="CBC15" s="5"/>
      <c r="CBD15" s="5"/>
      <c r="CBE15" s="5"/>
      <c r="CBF15" s="5"/>
      <c r="CBG15" s="5"/>
      <c r="CBH15" s="5"/>
      <c r="CBI15" s="5"/>
      <c r="CBJ15" s="5"/>
      <c r="CBK15" s="5"/>
      <c r="CBL15" s="5"/>
      <c r="CBM15" s="5"/>
      <c r="CBN15" s="5"/>
      <c r="CBO15" s="5"/>
      <c r="CBP15" s="5"/>
      <c r="CBQ15" s="5"/>
      <c r="CBR15" s="5"/>
      <c r="CBS15" s="5"/>
      <c r="CBT15" s="5"/>
      <c r="CBU15" s="5"/>
      <c r="CBV15" s="5"/>
      <c r="CBW15" s="5"/>
      <c r="CBX15" s="5"/>
      <c r="CBY15" s="5"/>
      <c r="CBZ15" s="5"/>
      <c r="CCA15" s="5"/>
      <c r="CCB15" s="5"/>
      <c r="CCC15" s="5"/>
      <c r="CCD15" s="5"/>
      <c r="CCE15" s="5"/>
      <c r="CCF15" s="5"/>
      <c r="CCG15" s="5"/>
      <c r="CCH15" s="5"/>
      <c r="CCI15" s="5"/>
      <c r="CCJ15" s="5"/>
      <c r="CCK15" s="5"/>
      <c r="CCL15" s="5"/>
      <c r="CCM15" s="5"/>
      <c r="CCN15" s="5"/>
      <c r="CCO15" s="5"/>
      <c r="CCP15" s="5"/>
      <c r="CCQ15" s="5"/>
      <c r="CCR15" s="5"/>
      <c r="CCS15" s="5"/>
      <c r="CCT15" s="5"/>
      <c r="CCU15" s="5"/>
      <c r="CCV15" s="5"/>
      <c r="CCW15" s="5"/>
      <c r="CCX15" s="5"/>
      <c r="CCY15" s="5"/>
      <c r="CCZ15" s="5"/>
      <c r="CDA15" s="5"/>
      <c r="CDB15" s="5"/>
      <c r="CDC15" s="5"/>
      <c r="CDD15" s="5"/>
      <c r="CDE15" s="5"/>
      <c r="CDF15" s="5"/>
      <c r="CDG15" s="5"/>
      <c r="CDH15" s="5"/>
      <c r="CDI15" s="5"/>
      <c r="CDJ15" s="5"/>
      <c r="CDK15" s="5"/>
      <c r="CDL15" s="5"/>
      <c r="CDM15" s="5"/>
      <c r="CDN15" s="5"/>
      <c r="CDO15" s="5"/>
      <c r="CDP15" s="5"/>
      <c r="CDQ15" s="5"/>
      <c r="CDR15" s="5"/>
      <c r="CDS15" s="5"/>
      <c r="CDT15" s="5"/>
      <c r="CDU15" s="5"/>
      <c r="CDV15" s="5"/>
      <c r="CDW15" s="5"/>
      <c r="CDX15" s="5"/>
      <c r="CDY15" s="5"/>
      <c r="CDZ15" s="5"/>
      <c r="CEA15" s="5"/>
      <c r="CEB15" s="5"/>
      <c r="CEC15" s="5"/>
      <c r="CED15" s="5"/>
      <c r="CEE15" s="5"/>
      <c r="CEF15" s="5"/>
      <c r="CEG15" s="5"/>
      <c r="CEH15" s="5"/>
      <c r="CEI15" s="5"/>
      <c r="CEJ15" s="5"/>
      <c r="CEK15" s="5"/>
      <c r="CEL15" s="5"/>
      <c r="CEM15" s="5"/>
      <c r="CEN15" s="5"/>
      <c r="CEO15" s="5"/>
      <c r="CEP15" s="5"/>
      <c r="CEQ15" s="5"/>
      <c r="CER15" s="5"/>
      <c r="CES15" s="5"/>
      <c r="CET15" s="5"/>
      <c r="CEU15" s="5"/>
      <c r="CEV15" s="5"/>
      <c r="CEW15" s="5"/>
      <c r="CEX15" s="5"/>
      <c r="CEY15" s="5"/>
      <c r="CEZ15" s="5"/>
      <c r="CFA15" s="5"/>
      <c r="CFB15" s="5"/>
      <c r="CFC15" s="5"/>
      <c r="CFD15" s="5"/>
      <c r="CFE15" s="5"/>
      <c r="CFF15" s="5"/>
      <c r="CFG15" s="5"/>
      <c r="CFH15" s="5"/>
      <c r="CFI15" s="5"/>
      <c r="CFJ15" s="5"/>
      <c r="CFK15" s="5"/>
      <c r="CFL15" s="5"/>
      <c r="CFM15" s="5"/>
      <c r="CFN15" s="5"/>
      <c r="CFO15" s="5"/>
      <c r="CFP15" s="5"/>
      <c r="CFQ15" s="5"/>
      <c r="CFR15" s="5"/>
      <c r="CFS15" s="5"/>
      <c r="CFT15" s="5"/>
      <c r="CFU15" s="5"/>
      <c r="CFV15" s="5"/>
      <c r="CFW15" s="5"/>
      <c r="CFX15" s="5"/>
      <c r="CFY15" s="5"/>
      <c r="CFZ15" s="5"/>
      <c r="CGA15" s="5"/>
      <c r="CGB15" s="5"/>
      <c r="CGC15" s="5"/>
      <c r="CGD15" s="5"/>
      <c r="CGE15" s="5"/>
      <c r="CGF15" s="5"/>
      <c r="CGG15" s="5"/>
      <c r="CGH15" s="5"/>
      <c r="CGI15" s="5"/>
      <c r="CGJ15" s="5"/>
      <c r="CGK15" s="5"/>
      <c r="CGL15" s="5"/>
      <c r="CGM15" s="5"/>
      <c r="CGN15" s="5"/>
      <c r="CGO15" s="5"/>
      <c r="CGP15" s="5"/>
      <c r="CGQ15" s="5"/>
      <c r="CGR15" s="5"/>
      <c r="CGS15" s="5"/>
      <c r="CGT15" s="5"/>
      <c r="CGU15" s="5"/>
      <c r="CGV15" s="5"/>
      <c r="CGW15" s="5"/>
      <c r="CGX15" s="5"/>
      <c r="CGY15" s="5"/>
      <c r="CGZ15" s="5"/>
      <c r="CHA15" s="5"/>
      <c r="CHB15" s="5"/>
      <c r="CHC15" s="5"/>
      <c r="CHD15" s="5"/>
      <c r="CHE15" s="5"/>
      <c r="CHF15" s="5"/>
      <c r="CHG15" s="5"/>
      <c r="CHH15" s="5"/>
      <c r="CHI15" s="5"/>
      <c r="CHJ15" s="5"/>
      <c r="CHK15" s="5"/>
      <c r="CHL15" s="5"/>
      <c r="CHM15" s="5"/>
      <c r="CHN15" s="5"/>
      <c r="CHO15" s="5"/>
      <c r="CHP15" s="5"/>
      <c r="CHQ15" s="5"/>
      <c r="CHR15" s="5"/>
      <c r="CHS15" s="5"/>
      <c r="CHT15" s="5"/>
      <c r="CHU15" s="5"/>
      <c r="CHV15" s="5"/>
      <c r="CHW15" s="5"/>
      <c r="CHX15" s="5"/>
      <c r="CHY15" s="5"/>
      <c r="CHZ15" s="5"/>
      <c r="CIA15" s="5"/>
      <c r="CIB15" s="5"/>
      <c r="CIC15" s="5"/>
      <c r="CID15" s="5"/>
      <c r="CIE15" s="5"/>
      <c r="CIF15" s="5"/>
      <c r="CIG15" s="5"/>
      <c r="CIH15" s="5"/>
      <c r="CII15" s="5"/>
      <c r="CIJ15" s="5"/>
      <c r="CIK15" s="5"/>
      <c r="CIL15" s="5"/>
      <c r="CIM15" s="5"/>
      <c r="CIN15" s="5"/>
      <c r="CIO15" s="5"/>
      <c r="CIP15" s="5"/>
      <c r="CIQ15" s="5"/>
      <c r="CIR15" s="5"/>
      <c r="CIS15" s="5"/>
      <c r="CIT15" s="5"/>
      <c r="CIU15" s="5"/>
      <c r="CIV15" s="5"/>
      <c r="CIW15" s="5"/>
      <c r="CIX15" s="5"/>
      <c r="CIY15" s="5"/>
      <c r="CIZ15" s="5"/>
      <c r="CJA15" s="5"/>
      <c r="CJB15" s="5"/>
      <c r="CJC15" s="5"/>
      <c r="CJD15" s="5"/>
      <c r="CJE15" s="5"/>
      <c r="CJF15" s="5"/>
      <c r="CJG15" s="5"/>
      <c r="CJH15" s="5"/>
      <c r="CJI15" s="5"/>
      <c r="CJJ15" s="5"/>
      <c r="CJK15" s="5"/>
      <c r="CJL15" s="5"/>
      <c r="CJM15" s="5"/>
      <c r="CJN15" s="5"/>
      <c r="CJO15" s="5"/>
      <c r="CJP15" s="5"/>
      <c r="CJQ15" s="5"/>
      <c r="CJR15" s="5"/>
      <c r="CJS15" s="5"/>
      <c r="CJT15" s="5"/>
      <c r="CJU15" s="5"/>
      <c r="CJV15" s="5"/>
      <c r="CJW15" s="5"/>
      <c r="CJX15" s="5"/>
      <c r="CJY15" s="5"/>
      <c r="CJZ15" s="5"/>
      <c r="CKA15" s="5"/>
      <c r="CKB15" s="5"/>
      <c r="CKC15" s="5"/>
      <c r="CKD15" s="5"/>
      <c r="CKE15" s="5"/>
      <c r="CKF15" s="5"/>
      <c r="CKG15" s="5"/>
      <c r="CKH15" s="5"/>
      <c r="CKI15" s="5"/>
      <c r="CKJ15" s="5"/>
      <c r="CKK15" s="5"/>
      <c r="CKL15" s="5"/>
      <c r="CKM15" s="5"/>
      <c r="CKN15" s="5"/>
      <c r="CKO15" s="5"/>
      <c r="CKP15" s="5"/>
      <c r="CKQ15" s="5"/>
      <c r="CKR15" s="5"/>
      <c r="CKS15" s="5"/>
      <c r="CKT15" s="5"/>
      <c r="CKU15" s="5"/>
      <c r="CKV15" s="5"/>
      <c r="CKW15" s="5"/>
      <c r="CKX15" s="5"/>
      <c r="CKY15" s="5"/>
      <c r="CKZ15" s="5"/>
      <c r="CLA15" s="5"/>
      <c r="CLB15" s="5"/>
      <c r="CLC15" s="5"/>
      <c r="CLD15" s="5"/>
      <c r="CLE15" s="5"/>
      <c r="CLF15" s="5"/>
      <c r="CLG15" s="5"/>
      <c r="CLH15" s="5"/>
      <c r="CLI15" s="5"/>
      <c r="CLJ15" s="5"/>
      <c r="CLK15" s="5"/>
      <c r="CLL15" s="5"/>
      <c r="CLM15" s="5"/>
      <c r="CLN15" s="5"/>
      <c r="CLO15" s="5"/>
      <c r="CLP15" s="5"/>
      <c r="CLQ15" s="5"/>
      <c r="CLR15" s="5"/>
      <c r="CLS15" s="5"/>
      <c r="CLT15" s="5"/>
      <c r="CLU15" s="5"/>
      <c r="CLV15" s="5"/>
      <c r="CLW15" s="5"/>
      <c r="CLX15" s="5"/>
      <c r="CLY15" s="5"/>
      <c r="CLZ15" s="5"/>
      <c r="CMA15" s="5"/>
      <c r="CMB15" s="5"/>
      <c r="CMC15" s="5"/>
      <c r="CMD15" s="5"/>
      <c r="CME15" s="5"/>
      <c r="CMF15" s="5"/>
      <c r="CMG15" s="5"/>
      <c r="CMH15" s="5"/>
      <c r="CMI15" s="5"/>
      <c r="CMJ15" s="5"/>
      <c r="CMK15" s="5"/>
      <c r="CML15" s="5"/>
      <c r="CMM15" s="5"/>
      <c r="CMN15" s="5"/>
      <c r="CMO15" s="5"/>
      <c r="CMP15" s="5"/>
      <c r="CMQ15" s="5"/>
      <c r="CMR15" s="5"/>
      <c r="CMS15" s="5"/>
      <c r="CMT15" s="5"/>
      <c r="CMU15" s="5"/>
      <c r="CMV15" s="5"/>
      <c r="CMW15" s="5"/>
      <c r="CMX15" s="5"/>
      <c r="CMY15" s="5"/>
      <c r="CMZ15" s="5"/>
      <c r="CNA15" s="5"/>
      <c r="CNB15" s="5"/>
      <c r="CNC15" s="5"/>
      <c r="CND15" s="5"/>
      <c r="CNE15" s="5"/>
      <c r="CNF15" s="5"/>
      <c r="CNG15" s="5"/>
      <c r="CNH15" s="5"/>
      <c r="CNI15" s="5"/>
      <c r="CNJ15" s="5"/>
      <c r="CNK15" s="5"/>
      <c r="CNL15" s="5"/>
      <c r="CNM15" s="5"/>
      <c r="CNN15" s="5"/>
      <c r="CNO15" s="5"/>
      <c r="CNP15" s="5"/>
      <c r="CNQ15" s="5"/>
      <c r="CNR15" s="5"/>
      <c r="CNS15" s="5"/>
      <c r="CNT15" s="5"/>
      <c r="CNU15" s="5"/>
      <c r="CNV15" s="5"/>
      <c r="CNW15" s="5"/>
      <c r="CNX15" s="5"/>
      <c r="CNY15" s="5"/>
      <c r="CNZ15" s="5"/>
      <c r="COA15" s="5"/>
      <c r="COB15" s="5"/>
      <c r="COC15" s="5"/>
      <c r="COD15" s="5"/>
      <c r="COE15" s="5"/>
      <c r="COF15" s="5"/>
      <c r="COG15" s="5"/>
      <c r="COH15" s="5"/>
      <c r="COI15" s="5"/>
      <c r="COJ15" s="5"/>
      <c r="COK15" s="5"/>
      <c r="COL15" s="5"/>
      <c r="COM15" s="5"/>
      <c r="CON15" s="5"/>
      <c r="COO15" s="5"/>
      <c r="COP15" s="5"/>
      <c r="COQ15" s="5"/>
      <c r="COR15" s="5"/>
      <c r="COS15" s="5"/>
      <c r="COT15" s="5"/>
      <c r="COU15" s="5"/>
      <c r="COV15" s="5"/>
      <c r="COW15" s="5"/>
      <c r="COX15" s="5"/>
      <c r="COY15" s="5"/>
      <c r="COZ15" s="5"/>
      <c r="CPA15" s="5"/>
      <c r="CPB15" s="5"/>
      <c r="CPC15" s="5"/>
      <c r="CPD15" s="5"/>
      <c r="CPE15" s="5"/>
      <c r="CPF15" s="5"/>
      <c r="CPG15" s="5"/>
      <c r="CPH15" s="5"/>
      <c r="CPI15" s="5"/>
      <c r="CPJ15" s="5"/>
      <c r="CPK15" s="5"/>
      <c r="CPL15" s="5"/>
      <c r="CPM15" s="5"/>
      <c r="CPN15" s="5"/>
      <c r="CPO15" s="5"/>
      <c r="CPP15" s="5"/>
      <c r="CPQ15" s="5"/>
      <c r="CPR15" s="5"/>
      <c r="CPS15" s="5"/>
      <c r="CPT15" s="5"/>
      <c r="CPU15" s="5"/>
      <c r="CPV15" s="5"/>
      <c r="CPW15" s="5"/>
      <c r="CPX15" s="5"/>
      <c r="CPY15" s="5"/>
      <c r="CPZ15" s="5"/>
      <c r="CQA15" s="5"/>
      <c r="CQB15" s="5"/>
      <c r="CQC15" s="5"/>
      <c r="CQD15" s="5"/>
      <c r="CQE15" s="5"/>
      <c r="CQF15" s="5"/>
      <c r="CQG15" s="5"/>
      <c r="CQH15" s="5"/>
      <c r="CQI15" s="5"/>
      <c r="CQJ15" s="5"/>
      <c r="CQK15" s="5"/>
      <c r="CQL15" s="5"/>
      <c r="CQM15" s="5"/>
      <c r="CQN15" s="5"/>
      <c r="CQO15" s="5"/>
      <c r="CQP15" s="5"/>
      <c r="CQQ15" s="5"/>
      <c r="CQR15" s="5"/>
      <c r="CQS15" s="5"/>
      <c r="CQT15" s="5"/>
      <c r="CQU15" s="5"/>
      <c r="CQV15" s="5"/>
      <c r="CQW15" s="5"/>
      <c r="CQX15" s="5"/>
      <c r="CQY15" s="5"/>
      <c r="CQZ15" s="5"/>
      <c r="CRA15" s="5"/>
      <c r="CRB15" s="5"/>
      <c r="CRC15" s="5"/>
      <c r="CRD15" s="5"/>
      <c r="CRE15" s="5"/>
      <c r="CRF15" s="5"/>
      <c r="CRG15" s="5"/>
      <c r="CRH15" s="5"/>
      <c r="CRI15" s="5"/>
      <c r="CRJ15" s="5"/>
      <c r="CRK15" s="5"/>
      <c r="CRL15" s="5"/>
      <c r="CRM15" s="5"/>
      <c r="CRN15" s="5"/>
      <c r="CRO15" s="5"/>
      <c r="CRP15" s="5"/>
      <c r="CRQ15" s="5"/>
      <c r="CRR15" s="5"/>
      <c r="CRS15" s="5"/>
      <c r="CRT15" s="5"/>
      <c r="CRU15" s="5"/>
      <c r="CRV15" s="5"/>
      <c r="CRW15" s="5"/>
      <c r="CRX15" s="5"/>
      <c r="CRY15" s="5"/>
      <c r="CRZ15" s="5"/>
      <c r="CSA15" s="5"/>
      <c r="CSB15" s="5"/>
      <c r="CSC15" s="5"/>
      <c r="CSD15" s="5"/>
      <c r="CSE15" s="5"/>
      <c r="CSF15" s="5"/>
      <c r="CSG15" s="5"/>
      <c r="CSH15" s="5"/>
      <c r="CSI15" s="5"/>
      <c r="CSJ15" s="5"/>
      <c r="CSK15" s="5"/>
      <c r="CSL15" s="5"/>
      <c r="CSM15" s="5"/>
      <c r="CSN15" s="5"/>
      <c r="CSO15" s="5"/>
      <c r="CSP15" s="5"/>
      <c r="CSQ15" s="5"/>
      <c r="CSR15" s="5"/>
      <c r="CSS15" s="5"/>
      <c r="CST15" s="5"/>
      <c r="CSU15" s="5"/>
      <c r="CSV15" s="5"/>
      <c r="CSW15" s="5"/>
      <c r="CSX15" s="5"/>
      <c r="CSY15" s="5"/>
      <c r="CSZ15" s="5"/>
      <c r="CTA15" s="5"/>
      <c r="CTB15" s="5"/>
      <c r="CTC15" s="5"/>
      <c r="CTD15" s="5"/>
      <c r="CTE15" s="5"/>
      <c r="CTF15" s="5"/>
      <c r="CTG15" s="5"/>
      <c r="CTH15" s="5"/>
      <c r="CTI15" s="5"/>
      <c r="CTJ15" s="5"/>
      <c r="CTK15" s="5"/>
      <c r="CTL15" s="5"/>
      <c r="CTM15" s="5"/>
      <c r="CTN15" s="5"/>
      <c r="CTO15" s="5"/>
      <c r="CTP15" s="5"/>
      <c r="CTQ15" s="5"/>
      <c r="CTR15" s="5"/>
      <c r="CTS15" s="5"/>
      <c r="CTT15" s="5"/>
      <c r="CTU15" s="5"/>
      <c r="CTV15" s="5"/>
      <c r="CTW15" s="5"/>
      <c r="CTX15" s="5"/>
      <c r="CTY15" s="5"/>
      <c r="CTZ15" s="5"/>
      <c r="CUA15" s="5"/>
      <c r="CUB15" s="5"/>
      <c r="CUC15" s="5"/>
      <c r="CUD15" s="5"/>
      <c r="CUE15" s="5"/>
      <c r="CUF15" s="5"/>
      <c r="CUG15" s="5"/>
      <c r="CUH15" s="5"/>
      <c r="CUI15" s="5"/>
      <c r="CUJ15" s="5"/>
      <c r="CUK15" s="5"/>
      <c r="CUL15" s="5"/>
      <c r="CUM15" s="5"/>
      <c r="CUN15" s="5"/>
      <c r="CUO15" s="5"/>
      <c r="CUP15" s="5"/>
      <c r="CUQ15" s="5"/>
      <c r="CUR15" s="5"/>
      <c r="CUS15" s="5"/>
      <c r="CUT15" s="5"/>
      <c r="CUU15" s="5"/>
      <c r="CUV15" s="5"/>
      <c r="CUW15" s="5"/>
      <c r="CUX15" s="5"/>
      <c r="CUY15" s="5"/>
      <c r="CUZ15" s="5"/>
      <c r="CVA15" s="5"/>
      <c r="CVB15" s="5"/>
      <c r="CVC15" s="5"/>
      <c r="CVD15" s="5"/>
      <c r="CVE15" s="5"/>
      <c r="CVF15" s="5"/>
      <c r="CVG15" s="5"/>
      <c r="CVH15" s="5"/>
      <c r="CVI15" s="5"/>
      <c r="CVJ15" s="5"/>
      <c r="CVK15" s="5"/>
      <c r="CVL15" s="5"/>
      <c r="CVM15" s="5"/>
      <c r="CVN15" s="5"/>
      <c r="CVO15" s="5"/>
      <c r="CVP15" s="5"/>
      <c r="CVQ15" s="5"/>
      <c r="CVR15" s="5"/>
      <c r="CVS15" s="5"/>
      <c r="CVT15" s="5"/>
      <c r="CVU15" s="5"/>
      <c r="CVV15" s="5"/>
      <c r="CVW15" s="5"/>
      <c r="CVX15" s="5"/>
      <c r="CVY15" s="5"/>
      <c r="CVZ15" s="5"/>
      <c r="CWA15" s="5"/>
      <c r="CWB15" s="5"/>
      <c r="CWC15" s="5"/>
      <c r="CWD15" s="5"/>
      <c r="CWE15" s="5"/>
      <c r="CWF15" s="5"/>
      <c r="CWG15" s="5"/>
      <c r="CWH15" s="5"/>
      <c r="CWI15" s="5"/>
      <c r="CWJ15" s="5"/>
      <c r="CWK15" s="5"/>
      <c r="CWL15" s="5"/>
      <c r="CWM15" s="5"/>
      <c r="CWN15" s="5"/>
      <c r="CWO15" s="5"/>
      <c r="CWP15" s="5"/>
      <c r="CWQ15" s="5"/>
      <c r="CWR15" s="5"/>
      <c r="CWS15" s="5"/>
      <c r="CWT15" s="5"/>
      <c r="CWU15" s="5"/>
      <c r="CWV15" s="5"/>
      <c r="CWW15" s="5"/>
      <c r="CWX15" s="5"/>
      <c r="CWY15" s="5"/>
      <c r="CWZ15" s="5"/>
      <c r="CXA15" s="5"/>
      <c r="CXB15" s="5"/>
      <c r="CXC15" s="5"/>
      <c r="CXD15" s="5"/>
      <c r="CXE15" s="5"/>
      <c r="CXF15" s="5"/>
      <c r="CXG15" s="5"/>
      <c r="CXH15" s="5"/>
      <c r="CXI15" s="5"/>
      <c r="CXJ15" s="5"/>
      <c r="CXK15" s="5"/>
      <c r="CXL15" s="5"/>
      <c r="CXM15" s="5"/>
      <c r="CXN15" s="5"/>
      <c r="CXO15" s="5"/>
      <c r="CXP15" s="5"/>
      <c r="CXQ15" s="5"/>
      <c r="CXR15" s="5"/>
      <c r="CXS15" s="5"/>
      <c r="CXT15" s="5"/>
      <c r="CXU15" s="5"/>
      <c r="CXV15" s="5"/>
      <c r="CXW15" s="5"/>
      <c r="CXX15" s="5"/>
      <c r="CXY15" s="5"/>
      <c r="CXZ15" s="5"/>
      <c r="CYA15" s="5"/>
      <c r="CYB15" s="5"/>
      <c r="CYC15" s="5"/>
      <c r="CYD15" s="5"/>
      <c r="CYE15" s="5"/>
      <c r="CYF15" s="5"/>
      <c r="CYG15" s="5"/>
      <c r="CYH15" s="5"/>
      <c r="CYI15" s="5"/>
      <c r="CYJ15" s="5"/>
      <c r="CYK15" s="5"/>
      <c r="CYL15" s="5"/>
      <c r="CYM15" s="5"/>
      <c r="CYN15" s="5"/>
      <c r="CYO15" s="5"/>
      <c r="CYP15" s="5"/>
      <c r="CYQ15" s="5"/>
      <c r="CYR15" s="5"/>
      <c r="CYS15" s="5"/>
      <c r="CYT15" s="5"/>
      <c r="CYU15" s="5"/>
      <c r="CYV15" s="5"/>
      <c r="CYW15" s="5"/>
      <c r="CYX15" s="5"/>
      <c r="CYY15" s="5"/>
      <c r="CYZ15" s="5"/>
      <c r="CZA15" s="5"/>
      <c r="CZB15" s="5"/>
      <c r="CZC15" s="5"/>
      <c r="CZD15" s="5"/>
      <c r="CZE15" s="5"/>
      <c r="CZF15" s="5"/>
      <c r="CZG15" s="5"/>
      <c r="CZH15" s="5"/>
      <c r="CZI15" s="5"/>
      <c r="CZJ15" s="5"/>
      <c r="CZK15" s="5"/>
      <c r="CZL15" s="5"/>
      <c r="CZM15" s="5"/>
      <c r="CZN15" s="5"/>
      <c r="CZO15" s="5"/>
      <c r="CZP15" s="5"/>
      <c r="CZQ15" s="5"/>
      <c r="CZR15" s="5"/>
      <c r="CZS15" s="5"/>
      <c r="CZT15" s="5"/>
      <c r="CZU15" s="5"/>
      <c r="CZV15" s="5"/>
      <c r="CZW15" s="5"/>
      <c r="CZX15" s="5"/>
      <c r="CZY15" s="5"/>
      <c r="CZZ15" s="5"/>
      <c r="DAA15" s="5"/>
      <c r="DAB15" s="5"/>
      <c r="DAC15" s="5"/>
      <c r="DAD15" s="5"/>
      <c r="DAE15" s="5"/>
      <c r="DAF15" s="5"/>
      <c r="DAG15" s="5"/>
      <c r="DAH15" s="5"/>
      <c r="DAI15" s="5"/>
      <c r="DAJ15" s="5"/>
      <c r="DAK15" s="5"/>
      <c r="DAL15" s="5"/>
      <c r="DAM15" s="5"/>
      <c r="DAN15" s="5"/>
      <c r="DAO15" s="5"/>
      <c r="DAP15" s="5"/>
      <c r="DAQ15" s="5"/>
      <c r="DAR15" s="5"/>
      <c r="DAS15" s="5"/>
      <c r="DAT15" s="5"/>
      <c r="DAU15" s="5"/>
      <c r="DAV15" s="5"/>
      <c r="DAW15" s="5"/>
      <c r="DAX15" s="5"/>
      <c r="DAY15" s="5"/>
      <c r="DAZ15" s="5"/>
      <c r="DBA15" s="5"/>
      <c r="DBB15" s="5"/>
      <c r="DBC15" s="5"/>
      <c r="DBD15" s="5"/>
      <c r="DBE15" s="5"/>
      <c r="DBF15" s="5"/>
      <c r="DBG15" s="5"/>
      <c r="DBH15" s="5"/>
      <c r="DBI15" s="5"/>
      <c r="DBJ15" s="5"/>
      <c r="DBK15" s="5"/>
      <c r="DBL15" s="5"/>
      <c r="DBM15" s="5"/>
      <c r="DBN15" s="5"/>
      <c r="DBO15" s="5"/>
      <c r="DBP15" s="5"/>
      <c r="DBQ15" s="5"/>
      <c r="DBR15" s="5"/>
      <c r="DBS15" s="5"/>
      <c r="DBT15" s="5"/>
      <c r="DBU15" s="5"/>
      <c r="DBV15" s="5"/>
      <c r="DBW15" s="5"/>
      <c r="DBX15" s="5"/>
      <c r="DBY15" s="5"/>
      <c r="DBZ15" s="5"/>
      <c r="DCA15" s="5"/>
      <c r="DCB15" s="5"/>
      <c r="DCC15" s="5"/>
      <c r="DCD15" s="5"/>
      <c r="DCE15" s="5"/>
      <c r="DCF15" s="5"/>
      <c r="DCG15" s="5"/>
      <c r="DCH15" s="5"/>
      <c r="DCI15" s="5"/>
      <c r="DCJ15" s="5"/>
      <c r="DCK15" s="5"/>
      <c r="DCL15" s="5"/>
      <c r="DCM15" s="5"/>
      <c r="DCN15" s="5"/>
      <c r="DCO15" s="5"/>
      <c r="DCP15" s="5"/>
      <c r="DCQ15" s="5"/>
      <c r="DCR15" s="5"/>
      <c r="DCS15" s="5"/>
      <c r="DCT15" s="5"/>
      <c r="DCU15" s="5"/>
      <c r="DCV15" s="5"/>
      <c r="DCW15" s="5"/>
      <c r="DCX15" s="5"/>
      <c r="DCY15" s="5"/>
      <c r="DCZ15" s="5"/>
      <c r="DDA15" s="5"/>
      <c r="DDB15" s="5"/>
      <c r="DDC15" s="5"/>
      <c r="DDD15" s="5"/>
      <c r="DDE15" s="5"/>
      <c r="DDF15" s="5"/>
      <c r="DDG15" s="5"/>
      <c r="DDH15" s="5"/>
      <c r="DDI15" s="5"/>
      <c r="DDJ15" s="5"/>
      <c r="DDK15" s="5"/>
      <c r="DDL15" s="5"/>
      <c r="DDM15" s="5"/>
      <c r="DDN15" s="5"/>
      <c r="DDO15" s="5"/>
      <c r="DDP15" s="5"/>
      <c r="DDQ15" s="5"/>
      <c r="DDR15" s="5"/>
      <c r="DDS15" s="5"/>
      <c r="DDT15" s="5"/>
      <c r="DDU15" s="5"/>
      <c r="DDV15" s="5"/>
      <c r="DDW15" s="5"/>
      <c r="DDX15" s="5"/>
      <c r="DDY15" s="5"/>
      <c r="DDZ15" s="5"/>
      <c r="DEA15" s="5"/>
      <c r="DEB15" s="5"/>
      <c r="DEC15" s="5"/>
      <c r="DED15" s="5"/>
      <c r="DEE15" s="5"/>
      <c r="DEF15" s="5"/>
      <c r="DEG15" s="5"/>
      <c r="DEH15" s="5"/>
      <c r="DEI15" s="5"/>
      <c r="DEJ15" s="5"/>
      <c r="DEK15" s="5"/>
      <c r="DEL15" s="5"/>
      <c r="DEM15" s="5"/>
      <c r="DEN15" s="5"/>
      <c r="DEO15" s="5"/>
      <c r="DEP15" s="5"/>
      <c r="DEQ15" s="5"/>
      <c r="DER15" s="5"/>
      <c r="DES15" s="5"/>
      <c r="DET15" s="5"/>
      <c r="DEU15" s="5"/>
      <c r="DEV15" s="5"/>
      <c r="DEW15" s="5"/>
      <c r="DEX15" s="5"/>
      <c r="DEY15" s="5"/>
      <c r="DEZ15" s="5"/>
      <c r="DFA15" s="5"/>
      <c r="DFB15" s="5"/>
      <c r="DFC15" s="5"/>
      <c r="DFD15" s="5"/>
      <c r="DFE15" s="5"/>
      <c r="DFF15" s="5"/>
      <c r="DFG15" s="5"/>
      <c r="DFH15" s="5"/>
      <c r="DFI15" s="5"/>
      <c r="DFJ15" s="5"/>
      <c r="DFK15" s="5"/>
      <c r="DFL15" s="5"/>
      <c r="DFM15" s="5"/>
      <c r="DFN15" s="5"/>
      <c r="DFO15" s="5"/>
      <c r="DFP15" s="5"/>
      <c r="DFQ15" s="5"/>
      <c r="DFR15" s="5"/>
      <c r="DFS15" s="5"/>
      <c r="DFT15" s="5"/>
      <c r="DFU15" s="5"/>
      <c r="DFV15" s="5"/>
      <c r="DFW15" s="5"/>
      <c r="DFX15" s="5"/>
      <c r="DFY15" s="5"/>
      <c r="DFZ15" s="5"/>
      <c r="DGA15" s="5"/>
      <c r="DGB15" s="5"/>
      <c r="DGC15" s="5"/>
      <c r="DGD15" s="5"/>
      <c r="DGE15" s="5"/>
      <c r="DGF15" s="5"/>
      <c r="DGG15" s="5"/>
      <c r="DGH15" s="5"/>
      <c r="DGI15" s="5"/>
      <c r="DGJ15" s="5"/>
      <c r="DGK15" s="5"/>
      <c r="DGL15" s="5"/>
      <c r="DGM15" s="5"/>
      <c r="DGN15" s="5"/>
      <c r="DGO15" s="5"/>
      <c r="DGP15" s="5"/>
      <c r="DGQ15" s="5"/>
      <c r="DGR15" s="5"/>
      <c r="DGS15" s="5"/>
      <c r="DGT15" s="5"/>
      <c r="DGU15" s="5"/>
      <c r="DGV15" s="5"/>
      <c r="DGW15" s="5"/>
      <c r="DGX15" s="5"/>
      <c r="DGY15" s="5"/>
      <c r="DGZ15" s="5"/>
      <c r="DHA15" s="5"/>
      <c r="DHB15" s="5"/>
      <c r="DHC15" s="5"/>
      <c r="DHD15" s="5"/>
      <c r="DHE15" s="5"/>
      <c r="DHF15" s="5"/>
      <c r="DHG15" s="5"/>
      <c r="DHH15" s="5"/>
      <c r="DHI15" s="5"/>
      <c r="DHJ15" s="5"/>
      <c r="DHK15" s="5"/>
      <c r="DHL15" s="5"/>
      <c r="DHM15" s="5"/>
      <c r="DHN15" s="5"/>
      <c r="DHO15" s="5"/>
      <c r="DHP15" s="5"/>
      <c r="DHQ15" s="5"/>
      <c r="DHR15" s="5"/>
      <c r="DHS15" s="5"/>
      <c r="DHT15" s="5"/>
      <c r="DHU15" s="5"/>
      <c r="DHV15" s="5"/>
      <c r="DHW15" s="5"/>
      <c r="DHX15" s="5"/>
      <c r="DHY15" s="5"/>
      <c r="DHZ15" s="5"/>
      <c r="DIA15" s="5"/>
      <c r="DIB15" s="5"/>
      <c r="DIC15" s="5"/>
      <c r="DID15" s="5"/>
      <c r="DIE15" s="5"/>
      <c r="DIF15" s="5"/>
      <c r="DIG15" s="5"/>
      <c r="DIH15" s="5"/>
      <c r="DII15" s="5"/>
      <c r="DIJ15" s="5"/>
      <c r="DIK15" s="5"/>
      <c r="DIL15" s="5"/>
      <c r="DIM15" s="5"/>
      <c r="DIN15" s="5"/>
      <c r="DIO15" s="5"/>
      <c r="DIP15" s="5"/>
      <c r="DIQ15" s="5"/>
      <c r="DIR15" s="5"/>
      <c r="DIS15" s="5"/>
      <c r="DIT15" s="5"/>
      <c r="DIU15" s="5"/>
      <c r="DIV15" s="5"/>
      <c r="DIW15" s="5"/>
      <c r="DIX15" s="5"/>
      <c r="DIY15" s="5"/>
      <c r="DIZ15" s="5"/>
      <c r="DJA15" s="5"/>
      <c r="DJB15" s="5"/>
      <c r="DJC15" s="5"/>
      <c r="DJD15" s="5"/>
      <c r="DJE15" s="5"/>
      <c r="DJF15" s="5"/>
      <c r="DJG15" s="5"/>
      <c r="DJH15" s="5"/>
      <c r="DJI15" s="5"/>
      <c r="DJJ15" s="5"/>
      <c r="DJK15" s="5"/>
      <c r="DJL15" s="5"/>
      <c r="DJM15" s="5"/>
      <c r="DJN15" s="5"/>
      <c r="DJO15" s="5"/>
      <c r="DJP15" s="5"/>
      <c r="DJQ15" s="5"/>
      <c r="DJR15" s="5"/>
      <c r="DJS15" s="5"/>
      <c r="DJT15" s="5"/>
      <c r="DJU15" s="5"/>
      <c r="DJV15" s="5"/>
      <c r="DJW15" s="5"/>
      <c r="DJX15" s="5"/>
      <c r="DJY15" s="5"/>
      <c r="DJZ15" s="5"/>
      <c r="DKA15" s="5"/>
      <c r="DKB15" s="5"/>
      <c r="DKC15" s="5"/>
      <c r="DKD15" s="5"/>
      <c r="DKE15" s="5"/>
      <c r="DKF15" s="5"/>
      <c r="DKG15" s="5"/>
      <c r="DKH15" s="5"/>
      <c r="DKI15" s="5"/>
      <c r="DKJ15" s="5"/>
      <c r="DKK15" s="5"/>
      <c r="DKL15" s="5"/>
      <c r="DKM15" s="5"/>
      <c r="DKN15" s="5"/>
      <c r="DKO15" s="5"/>
      <c r="DKP15" s="5"/>
      <c r="DKQ15" s="5"/>
      <c r="DKR15" s="5"/>
      <c r="DKS15" s="5"/>
      <c r="DKT15" s="5"/>
      <c r="DKU15" s="5"/>
      <c r="DKV15" s="5"/>
      <c r="DKW15" s="5"/>
      <c r="DKX15" s="5"/>
      <c r="DKY15" s="5"/>
      <c r="DKZ15" s="5"/>
      <c r="DLA15" s="5"/>
      <c r="DLB15" s="5"/>
      <c r="DLC15" s="5"/>
      <c r="DLD15" s="5"/>
      <c r="DLE15" s="5"/>
      <c r="DLF15" s="5"/>
      <c r="DLG15" s="5"/>
      <c r="DLH15" s="5"/>
      <c r="DLI15" s="5"/>
      <c r="DLJ15" s="5"/>
      <c r="DLK15" s="5"/>
      <c r="DLL15" s="5"/>
      <c r="DLM15" s="5"/>
      <c r="DLN15" s="5"/>
      <c r="DLO15" s="5"/>
      <c r="DLP15" s="5"/>
      <c r="DLQ15" s="5"/>
      <c r="DLR15" s="5"/>
      <c r="DLS15" s="5"/>
      <c r="DLT15" s="5"/>
      <c r="DLU15" s="5"/>
      <c r="DLV15" s="5"/>
      <c r="DLW15" s="5"/>
      <c r="DLX15" s="5"/>
      <c r="DLY15" s="5"/>
      <c r="DLZ15" s="5"/>
      <c r="DMA15" s="5"/>
      <c r="DMB15" s="5"/>
      <c r="DMC15" s="5"/>
      <c r="DMD15" s="5"/>
      <c r="DME15" s="5"/>
      <c r="DMF15" s="5"/>
      <c r="DMG15" s="5"/>
      <c r="DMH15" s="5"/>
      <c r="DMI15" s="5"/>
      <c r="DMJ15" s="5"/>
      <c r="DMK15" s="5"/>
      <c r="DML15" s="5"/>
      <c r="DMM15" s="5"/>
      <c r="DMN15" s="5"/>
      <c r="DMO15" s="5"/>
      <c r="DMP15" s="5"/>
      <c r="DMQ15" s="5"/>
      <c r="DMR15" s="5"/>
      <c r="DMS15" s="5"/>
      <c r="DMT15" s="5"/>
      <c r="DMU15" s="5"/>
      <c r="DMV15" s="5"/>
      <c r="DMW15" s="5"/>
      <c r="DMX15" s="5"/>
      <c r="DMY15" s="5"/>
      <c r="DMZ15" s="5"/>
      <c r="DNA15" s="5"/>
      <c r="DNB15" s="5"/>
      <c r="DNC15" s="5"/>
      <c r="DND15" s="5"/>
      <c r="DNE15" s="5"/>
      <c r="DNF15" s="5"/>
      <c r="DNG15" s="5"/>
      <c r="DNH15" s="5"/>
      <c r="DNI15" s="5"/>
      <c r="DNJ15" s="5"/>
      <c r="DNK15" s="5"/>
      <c r="DNL15" s="5"/>
      <c r="DNM15" s="5"/>
      <c r="DNN15" s="5"/>
      <c r="DNO15" s="5"/>
      <c r="DNP15" s="5"/>
      <c r="DNQ15" s="5"/>
      <c r="DNR15" s="5"/>
      <c r="DNS15" s="5"/>
      <c r="DNT15" s="5"/>
      <c r="DNU15" s="5"/>
      <c r="DNV15" s="5"/>
      <c r="DNW15" s="5"/>
      <c r="DNX15" s="5"/>
      <c r="DNY15" s="5"/>
      <c r="DNZ15" s="5"/>
      <c r="DOA15" s="5"/>
      <c r="DOB15" s="5"/>
      <c r="DOC15" s="5"/>
      <c r="DOD15" s="5"/>
      <c r="DOE15" s="5"/>
      <c r="DOF15" s="5"/>
      <c r="DOG15" s="5"/>
      <c r="DOH15" s="5"/>
      <c r="DOI15" s="5"/>
      <c r="DOJ15" s="5"/>
      <c r="DOK15" s="5"/>
      <c r="DOL15" s="5"/>
      <c r="DOM15" s="5"/>
      <c r="DON15" s="5"/>
      <c r="DOO15" s="5"/>
      <c r="DOP15" s="5"/>
      <c r="DOQ15" s="5"/>
      <c r="DOR15" s="5"/>
      <c r="DOS15" s="5"/>
      <c r="DOT15" s="5"/>
      <c r="DOU15" s="5"/>
      <c r="DOV15" s="5"/>
      <c r="DOW15" s="5"/>
      <c r="DOX15" s="5"/>
      <c r="DOY15" s="5"/>
      <c r="DOZ15" s="5"/>
      <c r="DPA15" s="5"/>
      <c r="DPB15" s="5"/>
      <c r="DPC15" s="5"/>
      <c r="DPD15" s="5"/>
      <c r="DPE15" s="5"/>
      <c r="DPF15" s="5"/>
      <c r="DPG15" s="5"/>
      <c r="DPH15" s="5"/>
      <c r="DPI15" s="5"/>
      <c r="DPJ15" s="5"/>
      <c r="DPK15" s="5"/>
      <c r="DPL15" s="5"/>
      <c r="DPM15" s="5"/>
      <c r="DPN15" s="5"/>
      <c r="DPO15" s="5"/>
      <c r="DPP15" s="5"/>
      <c r="DPQ15" s="5"/>
      <c r="DPR15" s="5"/>
      <c r="DPS15" s="5"/>
      <c r="DPT15" s="5"/>
      <c r="DPU15" s="5"/>
      <c r="DPV15" s="5"/>
      <c r="DPW15" s="5"/>
      <c r="DPX15" s="5"/>
      <c r="DPY15" s="5"/>
      <c r="DPZ15" s="5"/>
      <c r="DQA15" s="5"/>
      <c r="DQB15" s="5"/>
      <c r="DQC15" s="5"/>
      <c r="DQD15" s="5"/>
      <c r="DQE15" s="5"/>
      <c r="DQF15" s="5"/>
      <c r="DQG15" s="5"/>
      <c r="DQH15" s="5"/>
      <c r="DQI15" s="5"/>
      <c r="DQJ15" s="5"/>
      <c r="DQK15" s="5"/>
      <c r="DQL15" s="5"/>
      <c r="DQM15" s="5"/>
      <c r="DQN15" s="5"/>
      <c r="DQO15" s="5"/>
      <c r="DQP15" s="5"/>
      <c r="DQQ15" s="5"/>
      <c r="DQR15" s="5"/>
      <c r="DQS15" s="5"/>
      <c r="DQT15" s="5"/>
      <c r="DQU15" s="5"/>
      <c r="DQV15" s="5"/>
      <c r="DQW15" s="5"/>
      <c r="DQX15" s="5"/>
      <c r="DQY15" s="5"/>
      <c r="DQZ15" s="5"/>
      <c r="DRA15" s="5"/>
      <c r="DRB15" s="5"/>
      <c r="DRC15" s="5"/>
      <c r="DRD15" s="5"/>
      <c r="DRE15" s="5"/>
      <c r="DRF15" s="5"/>
      <c r="DRG15" s="5"/>
      <c r="DRH15" s="5"/>
      <c r="DRI15" s="5"/>
      <c r="DRJ15" s="5"/>
      <c r="DRK15" s="5"/>
      <c r="DRL15" s="5"/>
      <c r="DRM15" s="5"/>
      <c r="DRN15" s="5"/>
      <c r="DRO15" s="5"/>
      <c r="DRP15" s="5"/>
      <c r="DRQ15" s="5"/>
      <c r="DRR15" s="5"/>
      <c r="DRS15" s="5"/>
      <c r="DRT15" s="5"/>
      <c r="DRU15" s="5"/>
      <c r="DRV15" s="5"/>
      <c r="DRW15" s="5"/>
      <c r="DRX15" s="5"/>
      <c r="DRY15" s="5"/>
      <c r="DRZ15" s="5"/>
      <c r="DSA15" s="5"/>
      <c r="DSB15" s="5"/>
      <c r="DSC15" s="5"/>
      <c r="DSD15" s="5"/>
      <c r="DSE15" s="5"/>
      <c r="DSF15" s="5"/>
      <c r="DSG15" s="5"/>
      <c r="DSH15" s="5"/>
      <c r="DSI15" s="5"/>
      <c r="DSJ15" s="5"/>
      <c r="DSK15" s="5"/>
      <c r="DSL15" s="5"/>
      <c r="DSM15" s="5"/>
      <c r="DSN15" s="5"/>
      <c r="DSO15" s="5"/>
      <c r="DSP15" s="5"/>
      <c r="DSQ15" s="5"/>
      <c r="DSR15" s="5"/>
      <c r="DSS15" s="5"/>
      <c r="DST15" s="5"/>
      <c r="DSU15" s="5"/>
      <c r="DSV15" s="5"/>
      <c r="DSW15" s="5"/>
      <c r="DSX15" s="5"/>
      <c r="DSY15" s="5"/>
      <c r="DSZ15" s="5"/>
      <c r="DTA15" s="5"/>
      <c r="DTB15" s="5"/>
      <c r="DTC15" s="5"/>
      <c r="DTD15" s="5"/>
      <c r="DTE15" s="5"/>
      <c r="DTF15" s="5"/>
      <c r="DTG15" s="5"/>
      <c r="DTH15" s="5"/>
      <c r="DTI15" s="5"/>
      <c r="DTJ15" s="5"/>
      <c r="DTK15" s="5"/>
      <c r="DTL15" s="5"/>
      <c r="DTM15" s="5"/>
      <c r="DTN15" s="5"/>
      <c r="DTO15" s="5"/>
      <c r="DTP15" s="5"/>
      <c r="DTQ15" s="5"/>
      <c r="DTR15" s="5"/>
      <c r="DTS15" s="5"/>
      <c r="DTT15" s="5"/>
      <c r="DTU15" s="5"/>
      <c r="DTV15" s="5"/>
      <c r="DTW15" s="5"/>
      <c r="DTX15" s="5"/>
      <c r="DTY15" s="5"/>
      <c r="DTZ15" s="5"/>
      <c r="DUA15" s="5"/>
      <c r="DUB15" s="5"/>
      <c r="DUC15" s="5"/>
      <c r="DUD15" s="5"/>
      <c r="DUE15" s="5"/>
      <c r="DUF15" s="5"/>
      <c r="DUG15" s="5"/>
      <c r="DUH15" s="5"/>
      <c r="DUI15" s="5"/>
      <c r="DUJ15" s="5"/>
      <c r="DUK15" s="5"/>
      <c r="DUL15" s="5"/>
      <c r="DUM15" s="5"/>
      <c r="DUN15" s="5"/>
      <c r="DUO15" s="5"/>
      <c r="DUP15" s="5"/>
      <c r="DUQ15" s="5"/>
      <c r="DUR15" s="5"/>
      <c r="DUS15" s="5"/>
      <c r="DUT15" s="5"/>
      <c r="DUU15" s="5"/>
      <c r="DUV15" s="5"/>
      <c r="DUW15" s="5"/>
      <c r="DUX15" s="5"/>
      <c r="DUY15" s="5"/>
      <c r="DUZ15" s="5"/>
      <c r="DVA15" s="5"/>
      <c r="DVB15" s="5"/>
      <c r="DVC15" s="5"/>
      <c r="DVD15" s="5"/>
      <c r="DVE15" s="5"/>
      <c r="DVF15" s="5"/>
      <c r="DVG15" s="5"/>
      <c r="DVH15" s="5"/>
      <c r="DVI15" s="5"/>
      <c r="DVJ15" s="5"/>
      <c r="DVK15" s="5"/>
      <c r="DVL15" s="5"/>
      <c r="DVM15" s="5"/>
      <c r="DVN15" s="5"/>
      <c r="DVO15" s="5"/>
      <c r="DVP15" s="5"/>
      <c r="DVQ15" s="5"/>
      <c r="DVR15" s="5"/>
      <c r="DVS15" s="5"/>
      <c r="DVT15" s="5"/>
      <c r="DVU15" s="5"/>
      <c r="DVV15" s="5"/>
      <c r="DVW15" s="5"/>
      <c r="DVX15" s="5"/>
      <c r="DVY15" s="5"/>
      <c r="DVZ15" s="5"/>
      <c r="DWA15" s="5"/>
      <c r="DWB15" s="5"/>
      <c r="DWC15" s="5"/>
      <c r="DWD15" s="5"/>
      <c r="DWE15" s="5"/>
      <c r="DWF15" s="5"/>
      <c r="DWG15" s="5"/>
      <c r="DWH15" s="5"/>
      <c r="DWI15" s="5"/>
      <c r="DWJ15" s="5"/>
      <c r="DWK15" s="5"/>
      <c r="DWL15" s="5"/>
      <c r="DWM15" s="5"/>
      <c r="DWN15" s="5"/>
      <c r="DWO15" s="5"/>
      <c r="DWP15" s="5"/>
      <c r="DWQ15" s="5"/>
      <c r="DWR15" s="5"/>
      <c r="DWS15" s="5"/>
      <c r="DWT15" s="5"/>
      <c r="DWU15" s="5"/>
      <c r="DWV15" s="5"/>
      <c r="DWW15" s="5"/>
      <c r="DWX15" s="5"/>
      <c r="DWY15" s="5"/>
      <c r="DWZ15" s="5"/>
      <c r="DXA15" s="5"/>
      <c r="DXB15" s="5"/>
      <c r="DXC15" s="5"/>
      <c r="DXD15" s="5"/>
      <c r="DXE15" s="5"/>
      <c r="DXF15" s="5"/>
      <c r="DXG15" s="5"/>
      <c r="DXH15" s="5"/>
      <c r="DXI15" s="5"/>
      <c r="DXJ15" s="5"/>
      <c r="DXK15" s="5"/>
      <c r="DXL15" s="5"/>
      <c r="DXM15" s="5"/>
      <c r="DXN15" s="5"/>
      <c r="DXO15" s="5"/>
      <c r="DXP15" s="5"/>
      <c r="DXQ15" s="5"/>
      <c r="DXR15" s="5"/>
      <c r="DXS15" s="5"/>
      <c r="DXT15" s="5"/>
      <c r="DXU15" s="5"/>
      <c r="DXV15" s="5"/>
      <c r="DXW15" s="5"/>
      <c r="DXX15" s="5"/>
      <c r="DXY15" s="5"/>
      <c r="DXZ15" s="5"/>
      <c r="DYA15" s="5"/>
      <c r="DYB15" s="5"/>
      <c r="DYC15" s="5"/>
      <c r="DYD15" s="5"/>
      <c r="DYE15" s="5"/>
      <c r="DYF15" s="5"/>
      <c r="DYG15" s="5"/>
      <c r="DYH15" s="5"/>
      <c r="DYI15" s="5"/>
      <c r="DYJ15" s="5"/>
      <c r="DYK15" s="5"/>
      <c r="DYL15" s="5"/>
      <c r="DYM15" s="5"/>
      <c r="DYN15" s="5"/>
      <c r="DYO15" s="5"/>
      <c r="DYP15" s="5"/>
      <c r="DYQ15" s="5"/>
      <c r="DYR15" s="5"/>
      <c r="DYS15" s="5"/>
      <c r="DYT15" s="5"/>
      <c r="DYU15" s="5"/>
      <c r="DYV15" s="5"/>
      <c r="DYW15" s="5"/>
      <c r="DYX15" s="5"/>
      <c r="DYY15" s="5"/>
      <c r="DYZ15" s="5"/>
      <c r="DZA15" s="5"/>
      <c r="DZB15" s="5"/>
      <c r="DZC15" s="5"/>
      <c r="DZD15" s="5"/>
      <c r="DZE15" s="5"/>
      <c r="DZF15" s="5"/>
      <c r="DZG15" s="5"/>
      <c r="DZH15" s="5"/>
      <c r="DZI15" s="5"/>
      <c r="DZJ15" s="5"/>
      <c r="DZK15" s="5"/>
      <c r="DZL15" s="5"/>
      <c r="DZM15" s="5"/>
      <c r="DZN15" s="5"/>
      <c r="DZO15" s="5"/>
      <c r="DZP15" s="5"/>
      <c r="DZQ15" s="5"/>
      <c r="DZR15" s="5"/>
      <c r="DZS15" s="5"/>
      <c r="DZT15" s="5"/>
      <c r="DZU15" s="5"/>
      <c r="DZV15" s="5"/>
      <c r="DZW15" s="5"/>
      <c r="DZX15" s="5"/>
      <c r="DZY15" s="5"/>
      <c r="DZZ15" s="5"/>
      <c r="EAA15" s="5"/>
      <c r="EAB15" s="5"/>
      <c r="EAC15" s="5"/>
      <c r="EAD15" s="5"/>
      <c r="EAE15" s="5"/>
      <c r="EAF15" s="5"/>
      <c r="EAG15" s="5"/>
      <c r="EAH15" s="5"/>
      <c r="EAI15" s="5"/>
      <c r="EAJ15" s="5"/>
      <c r="EAK15" s="5"/>
      <c r="EAL15" s="5"/>
      <c r="EAM15" s="5"/>
      <c r="EAN15" s="5"/>
      <c r="EAO15" s="5"/>
      <c r="EAP15" s="5"/>
      <c r="EAQ15" s="5"/>
      <c r="EAR15" s="5"/>
      <c r="EAS15" s="5"/>
      <c r="EAT15" s="5"/>
      <c r="EAU15" s="5"/>
      <c r="EAV15" s="5"/>
      <c r="EAW15" s="5"/>
      <c r="EAX15" s="5"/>
      <c r="EAY15" s="5"/>
      <c r="EAZ15" s="5"/>
      <c r="EBA15" s="5"/>
      <c r="EBB15" s="5"/>
      <c r="EBC15" s="5"/>
      <c r="EBD15" s="5"/>
      <c r="EBE15" s="5"/>
      <c r="EBF15" s="5"/>
      <c r="EBG15" s="5"/>
      <c r="EBH15" s="5"/>
      <c r="EBI15" s="5"/>
      <c r="EBJ15" s="5"/>
      <c r="EBK15" s="5"/>
      <c r="EBL15" s="5"/>
      <c r="EBM15" s="5"/>
      <c r="EBN15" s="5"/>
      <c r="EBO15" s="5"/>
      <c r="EBP15" s="5"/>
      <c r="EBQ15" s="5"/>
      <c r="EBR15" s="5"/>
      <c r="EBS15" s="5"/>
      <c r="EBT15" s="5"/>
      <c r="EBU15" s="5"/>
      <c r="EBV15" s="5"/>
      <c r="EBW15" s="5"/>
      <c r="EBX15" s="5"/>
      <c r="EBY15" s="5"/>
      <c r="EBZ15" s="5"/>
      <c r="ECA15" s="5"/>
      <c r="ECB15" s="5"/>
      <c r="ECC15" s="5"/>
      <c r="ECD15" s="5"/>
      <c r="ECE15" s="5"/>
      <c r="ECF15" s="5"/>
      <c r="ECG15" s="5"/>
      <c r="ECH15" s="5"/>
      <c r="ECI15" s="5"/>
      <c r="ECJ15" s="5"/>
      <c r="ECK15" s="5"/>
      <c r="ECL15" s="5"/>
      <c r="ECM15" s="5"/>
      <c r="ECN15" s="5"/>
      <c r="ECO15" s="5"/>
      <c r="ECP15" s="5"/>
      <c r="ECQ15" s="5"/>
      <c r="ECR15" s="5"/>
      <c r="ECS15" s="5"/>
      <c r="ECT15" s="5"/>
      <c r="ECU15" s="5"/>
      <c r="ECV15" s="5"/>
      <c r="ECW15" s="5"/>
      <c r="ECX15" s="5"/>
      <c r="ECY15" s="5"/>
      <c r="ECZ15" s="5"/>
      <c r="EDA15" s="5"/>
      <c r="EDB15" s="5"/>
      <c r="EDC15" s="5"/>
      <c r="EDD15" s="5"/>
      <c r="EDE15" s="5"/>
      <c r="EDF15" s="5"/>
      <c r="EDG15" s="5"/>
      <c r="EDH15" s="5"/>
      <c r="EDI15" s="5"/>
      <c r="EDJ15" s="5"/>
      <c r="EDK15" s="5"/>
      <c r="EDL15" s="5"/>
      <c r="EDM15" s="5"/>
      <c r="EDN15" s="5"/>
      <c r="EDO15" s="5"/>
      <c r="EDP15" s="5"/>
      <c r="EDQ15" s="5"/>
      <c r="EDR15" s="5"/>
      <c r="EDS15" s="5"/>
      <c r="EDT15" s="5"/>
      <c r="EDU15" s="5"/>
      <c r="EDV15" s="5"/>
      <c r="EDW15" s="5"/>
      <c r="EDX15" s="5"/>
      <c r="EDY15" s="5"/>
      <c r="EDZ15" s="5"/>
      <c r="EEA15" s="5"/>
      <c r="EEB15" s="5"/>
      <c r="EEC15" s="5"/>
      <c r="EED15" s="5"/>
      <c r="EEE15" s="5"/>
      <c r="EEF15" s="5"/>
      <c r="EEG15" s="5"/>
      <c r="EEH15" s="5"/>
      <c r="EEI15" s="5"/>
      <c r="EEJ15" s="5"/>
      <c r="EEK15" s="5"/>
      <c r="EEL15" s="5"/>
      <c r="EEM15" s="5"/>
      <c r="EEN15" s="5"/>
      <c r="EEO15" s="5"/>
      <c r="EEP15" s="5"/>
      <c r="EEQ15" s="5"/>
      <c r="EER15" s="5"/>
      <c r="EES15" s="5"/>
      <c r="EET15" s="5"/>
      <c r="EEU15" s="5"/>
      <c r="EEV15" s="5"/>
      <c r="EEW15" s="5"/>
      <c r="EEX15" s="5"/>
      <c r="EEY15" s="5"/>
      <c r="EEZ15" s="5"/>
      <c r="EFA15" s="5"/>
      <c r="EFB15" s="5"/>
      <c r="EFC15" s="5"/>
      <c r="EFD15" s="5"/>
      <c r="EFE15" s="5"/>
      <c r="EFF15" s="5"/>
      <c r="EFG15" s="5"/>
      <c r="EFH15" s="5"/>
      <c r="EFI15" s="5"/>
      <c r="EFJ15" s="5"/>
      <c r="EFK15" s="5"/>
      <c r="EFL15" s="5"/>
      <c r="EFM15" s="5"/>
      <c r="EFN15" s="5"/>
      <c r="EFO15" s="5"/>
      <c r="EFP15" s="5"/>
      <c r="EFQ15" s="5"/>
      <c r="EFR15" s="5"/>
      <c r="EFS15" s="5"/>
      <c r="EFT15" s="5"/>
      <c r="EFU15" s="5"/>
      <c r="EFV15" s="5"/>
      <c r="EFW15" s="5"/>
      <c r="EFX15" s="5"/>
      <c r="EFY15" s="5"/>
      <c r="EFZ15" s="5"/>
      <c r="EGA15" s="5"/>
      <c r="EGB15" s="5"/>
      <c r="EGC15" s="5"/>
      <c r="EGD15" s="5"/>
      <c r="EGE15" s="5"/>
      <c r="EGF15" s="5"/>
      <c r="EGG15" s="5"/>
      <c r="EGH15" s="5"/>
      <c r="EGI15" s="5"/>
      <c r="EGJ15" s="5"/>
      <c r="EGK15" s="5"/>
      <c r="EGL15" s="5"/>
      <c r="EGM15" s="5"/>
      <c r="EGN15" s="5"/>
      <c r="EGO15" s="5"/>
      <c r="EGP15" s="5"/>
      <c r="EGQ15" s="5"/>
      <c r="EGR15" s="5"/>
      <c r="EGS15" s="5"/>
      <c r="EGT15" s="5"/>
      <c r="EGU15" s="5"/>
      <c r="EGV15" s="5"/>
      <c r="EGW15" s="5"/>
      <c r="EGX15" s="5"/>
      <c r="EGY15" s="5"/>
      <c r="EGZ15" s="5"/>
      <c r="EHA15" s="5"/>
      <c r="EHB15" s="5"/>
      <c r="EHC15" s="5"/>
      <c r="EHD15" s="5"/>
      <c r="EHE15" s="5"/>
      <c r="EHF15" s="5"/>
      <c r="EHG15" s="5"/>
      <c r="EHH15" s="5"/>
      <c r="EHI15" s="5"/>
      <c r="EHJ15" s="5"/>
      <c r="EHK15" s="5"/>
      <c r="EHL15" s="5"/>
      <c r="EHM15" s="5"/>
      <c r="EHN15" s="5"/>
      <c r="EHO15" s="5"/>
      <c r="EHP15" s="5"/>
      <c r="EHQ15" s="5"/>
      <c r="EHR15" s="5"/>
      <c r="EHS15" s="5"/>
      <c r="EHT15" s="5"/>
      <c r="EHU15" s="5"/>
      <c r="EHV15" s="5"/>
      <c r="EHW15" s="5"/>
      <c r="EHX15" s="5"/>
      <c r="EHY15" s="5"/>
      <c r="EHZ15" s="5"/>
      <c r="EIA15" s="5"/>
      <c r="EIB15" s="5"/>
      <c r="EIC15" s="5"/>
      <c r="EID15" s="5"/>
      <c r="EIE15" s="5"/>
      <c r="EIF15" s="5"/>
      <c r="EIG15" s="5"/>
      <c r="EIH15" s="5"/>
      <c r="EII15" s="5"/>
      <c r="EIJ15" s="5"/>
      <c r="EIK15" s="5"/>
      <c r="EIL15" s="5"/>
      <c r="EIM15" s="5"/>
      <c r="EIN15" s="5"/>
      <c r="EIO15" s="5"/>
      <c r="EIP15" s="5"/>
      <c r="EIQ15" s="5"/>
      <c r="EIR15" s="5"/>
      <c r="EIS15" s="5"/>
      <c r="EIT15" s="5"/>
      <c r="EIU15" s="5"/>
      <c r="EIV15" s="5"/>
      <c r="EIW15" s="5"/>
      <c r="EIX15" s="5"/>
      <c r="EIY15" s="5"/>
      <c r="EIZ15" s="5"/>
      <c r="EJA15" s="5"/>
      <c r="EJB15" s="5"/>
      <c r="EJC15" s="5"/>
      <c r="EJD15" s="5"/>
      <c r="EJE15" s="5"/>
      <c r="EJF15" s="5"/>
      <c r="EJG15" s="5"/>
      <c r="EJH15" s="5"/>
      <c r="EJI15" s="5"/>
      <c r="EJJ15" s="5"/>
      <c r="EJK15" s="5"/>
      <c r="EJL15" s="5"/>
      <c r="EJM15" s="5"/>
      <c r="EJN15" s="5"/>
      <c r="EJO15" s="5"/>
      <c r="EJP15" s="5"/>
      <c r="EJQ15" s="5"/>
      <c r="EJR15" s="5"/>
      <c r="EJS15" s="5"/>
      <c r="EJT15" s="5"/>
      <c r="EJU15" s="5"/>
      <c r="EJV15" s="5"/>
      <c r="EJW15" s="5"/>
      <c r="EJX15" s="5"/>
      <c r="EJY15" s="5"/>
      <c r="EJZ15" s="5"/>
      <c r="EKA15" s="5"/>
      <c r="EKB15" s="5"/>
      <c r="EKC15" s="5"/>
      <c r="EKD15" s="5"/>
      <c r="EKE15" s="5"/>
      <c r="EKF15" s="5"/>
      <c r="EKG15" s="5"/>
      <c r="EKH15" s="5"/>
      <c r="EKI15" s="5"/>
      <c r="EKJ15" s="5"/>
      <c r="EKK15" s="5"/>
      <c r="EKL15" s="5"/>
      <c r="EKM15" s="5"/>
      <c r="EKN15" s="5"/>
      <c r="EKO15" s="5"/>
      <c r="EKP15" s="5"/>
      <c r="EKQ15" s="5"/>
      <c r="EKR15" s="5"/>
      <c r="EKS15" s="5"/>
      <c r="EKT15" s="5"/>
      <c r="EKU15" s="5"/>
      <c r="EKV15" s="5"/>
      <c r="EKW15" s="5"/>
      <c r="EKX15" s="5"/>
      <c r="EKY15" s="5"/>
      <c r="EKZ15" s="5"/>
      <c r="ELA15" s="5"/>
      <c r="ELB15" s="5"/>
      <c r="ELC15" s="5"/>
      <c r="ELD15" s="5"/>
      <c r="ELE15" s="5"/>
      <c r="ELF15" s="5"/>
      <c r="ELG15" s="5"/>
      <c r="ELH15" s="5"/>
      <c r="ELI15" s="5"/>
      <c r="ELJ15" s="5"/>
      <c r="ELK15" s="5"/>
      <c r="ELL15" s="5"/>
      <c r="ELM15" s="5"/>
      <c r="ELN15" s="5"/>
      <c r="ELO15" s="5"/>
      <c r="ELP15" s="5"/>
      <c r="ELQ15" s="5"/>
      <c r="ELR15" s="5"/>
      <c r="ELS15" s="5"/>
      <c r="ELT15" s="5"/>
      <c r="ELU15" s="5"/>
      <c r="ELV15" s="5"/>
      <c r="ELW15" s="5"/>
      <c r="ELX15" s="5"/>
      <c r="ELY15" s="5"/>
      <c r="ELZ15" s="5"/>
      <c r="EMA15" s="5"/>
      <c r="EMB15" s="5"/>
      <c r="EMC15" s="5"/>
      <c r="EMD15" s="5"/>
      <c r="EME15" s="5"/>
      <c r="EMF15" s="5"/>
      <c r="EMG15" s="5"/>
      <c r="EMH15" s="5"/>
      <c r="EMI15" s="5"/>
      <c r="EMJ15" s="5"/>
      <c r="EMK15" s="5"/>
      <c r="EML15" s="5"/>
      <c r="EMM15" s="5"/>
      <c r="EMN15" s="5"/>
      <c r="EMO15" s="5"/>
      <c r="EMP15" s="5"/>
      <c r="EMQ15" s="5"/>
      <c r="EMR15" s="5"/>
      <c r="EMS15" s="5"/>
      <c r="EMT15" s="5"/>
      <c r="EMU15" s="5"/>
      <c r="EMV15" s="5"/>
      <c r="EMW15" s="5"/>
      <c r="EMX15" s="5"/>
      <c r="EMY15" s="5"/>
      <c r="EMZ15" s="5"/>
      <c r="ENA15" s="5"/>
      <c r="ENB15" s="5"/>
      <c r="ENC15" s="5"/>
      <c r="END15" s="5"/>
      <c r="ENE15" s="5"/>
      <c r="ENF15" s="5"/>
      <c r="ENG15" s="5"/>
      <c r="ENH15" s="5"/>
      <c r="ENI15" s="5"/>
      <c r="ENJ15" s="5"/>
      <c r="ENK15" s="5"/>
      <c r="ENL15" s="5"/>
      <c r="ENM15" s="5"/>
      <c r="ENN15" s="5"/>
      <c r="ENO15" s="5"/>
      <c r="ENP15" s="5"/>
      <c r="ENQ15" s="5"/>
      <c r="ENR15" s="5"/>
      <c r="ENS15" s="5"/>
      <c r="ENT15" s="5"/>
      <c r="ENU15" s="5"/>
      <c r="ENV15" s="5"/>
      <c r="ENW15" s="5"/>
      <c r="ENX15" s="5"/>
      <c r="ENY15" s="5"/>
      <c r="ENZ15" s="5"/>
      <c r="EOA15" s="5"/>
      <c r="EOB15" s="5"/>
      <c r="EOC15" s="5"/>
      <c r="EOD15" s="5"/>
      <c r="EOE15" s="5"/>
      <c r="EOF15" s="5"/>
      <c r="EOG15" s="5"/>
      <c r="EOH15" s="5"/>
      <c r="EOI15" s="5"/>
      <c r="EOJ15" s="5"/>
      <c r="EOK15" s="5"/>
      <c r="EOL15" s="5"/>
      <c r="EOM15" s="5"/>
      <c r="EON15" s="5"/>
      <c r="EOO15" s="5"/>
      <c r="EOP15" s="5"/>
      <c r="EOQ15" s="5"/>
      <c r="EOR15" s="5"/>
      <c r="EOS15" s="5"/>
      <c r="EOT15" s="5"/>
      <c r="EOU15" s="5"/>
      <c r="EOV15" s="5"/>
      <c r="EOW15" s="5"/>
      <c r="EOX15" s="5"/>
      <c r="EOY15" s="5"/>
      <c r="EOZ15" s="5"/>
      <c r="EPA15" s="5"/>
      <c r="EPB15" s="5"/>
      <c r="EPC15" s="5"/>
      <c r="EPD15" s="5"/>
      <c r="EPE15" s="5"/>
      <c r="EPF15" s="5"/>
      <c r="EPG15" s="5"/>
      <c r="EPH15" s="5"/>
      <c r="EPI15" s="5"/>
      <c r="EPJ15" s="5"/>
      <c r="EPK15" s="5"/>
      <c r="EPL15" s="5"/>
      <c r="EPM15" s="5"/>
      <c r="EPN15" s="5"/>
      <c r="EPO15" s="5"/>
      <c r="EPP15" s="5"/>
      <c r="EPQ15" s="5"/>
      <c r="EPR15" s="5"/>
      <c r="EPS15" s="5"/>
      <c r="EPT15" s="5"/>
      <c r="EPU15" s="5"/>
      <c r="EPV15" s="5"/>
      <c r="EPW15" s="5"/>
      <c r="EPX15" s="5"/>
      <c r="EPY15" s="5"/>
      <c r="EPZ15" s="5"/>
      <c r="EQA15" s="5"/>
      <c r="EQB15" s="5"/>
      <c r="EQC15" s="5"/>
      <c r="EQD15" s="5"/>
      <c r="EQE15" s="5"/>
      <c r="EQF15" s="5"/>
      <c r="EQG15" s="5"/>
      <c r="EQH15" s="5"/>
      <c r="EQI15" s="5"/>
      <c r="EQJ15" s="5"/>
      <c r="EQK15" s="5"/>
      <c r="EQL15" s="5"/>
      <c r="EQM15" s="5"/>
      <c r="EQN15" s="5"/>
      <c r="EQO15" s="5"/>
      <c r="EQP15" s="5"/>
      <c r="EQQ15" s="5"/>
      <c r="EQR15" s="5"/>
      <c r="EQS15" s="5"/>
      <c r="EQT15" s="5"/>
      <c r="EQU15" s="5"/>
      <c r="EQV15" s="5"/>
      <c r="EQW15" s="5"/>
      <c r="EQX15" s="5"/>
      <c r="EQY15" s="5"/>
      <c r="EQZ15" s="5"/>
      <c r="ERA15" s="5"/>
      <c r="ERB15" s="5"/>
      <c r="ERC15" s="5"/>
      <c r="ERD15" s="5"/>
      <c r="ERE15" s="5"/>
      <c r="ERF15" s="5"/>
      <c r="ERG15" s="5"/>
      <c r="ERH15" s="5"/>
      <c r="ERI15" s="5"/>
      <c r="ERJ15" s="5"/>
      <c r="ERK15" s="5"/>
      <c r="ERL15" s="5"/>
      <c r="ERM15" s="5"/>
      <c r="ERN15" s="5"/>
      <c r="ERO15" s="5"/>
      <c r="ERP15" s="5"/>
      <c r="ERQ15" s="5"/>
      <c r="ERR15" s="5"/>
      <c r="ERS15" s="5"/>
      <c r="ERT15" s="5"/>
      <c r="ERU15" s="5"/>
      <c r="ERV15" s="5"/>
      <c r="ERW15" s="5"/>
      <c r="ERX15" s="5"/>
      <c r="ERY15" s="5"/>
      <c r="ERZ15" s="5"/>
      <c r="ESA15" s="5"/>
      <c r="ESB15" s="5"/>
      <c r="ESC15" s="5"/>
      <c r="ESD15" s="5"/>
      <c r="ESE15" s="5"/>
      <c r="ESF15" s="5"/>
      <c r="ESG15" s="5"/>
      <c r="ESH15" s="5"/>
      <c r="ESI15" s="5"/>
      <c r="ESJ15" s="5"/>
      <c r="ESK15" s="5"/>
      <c r="ESL15" s="5"/>
      <c r="ESM15" s="5"/>
      <c r="ESN15" s="5"/>
      <c r="ESO15" s="5"/>
      <c r="ESP15" s="5"/>
      <c r="ESQ15" s="5"/>
      <c r="ESR15" s="5"/>
      <c r="ESS15" s="5"/>
      <c r="EST15" s="5"/>
      <c r="ESU15" s="5"/>
      <c r="ESV15" s="5"/>
      <c r="ESW15" s="5"/>
      <c r="ESX15" s="5"/>
      <c r="ESY15" s="5"/>
      <c r="ESZ15" s="5"/>
      <c r="ETA15" s="5"/>
      <c r="ETB15" s="5"/>
      <c r="ETC15" s="5"/>
      <c r="ETD15" s="5"/>
      <c r="ETE15" s="5"/>
      <c r="ETF15" s="5"/>
      <c r="ETG15" s="5"/>
      <c r="ETH15" s="5"/>
      <c r="ETI15" s="5"/>
      <c r="ETJ15" s="5"/>
      <c r="ETK15" s="5"/>
      <c r="ETL15" s="5"/>
      <c r="ETM15" s="5"/>
      <c r="ETN15" s="5"/>
      <c r="ETO15" s="5"/>
      <c r="ETP15" s="5"/>
      <c r="ETQ15" s="5"/>
      <c r="ETR15" s="5"/>
      <c r="ETS15" s="5"/>
      <c r="ETT15" s="5"/>
      <c r="ETU15" s="5"/>
      <c r="ETV15" s="5"/>
      <c r="ETW15" s="5"/>
      <c r="ETX15" s="5"/>
      <c r="ETY15" s="5"/>
      <c r="ETZ15" s="5"/>
      <c r="EUA15" s="5"/>
      <c r="EUB15" s="5"/>
      <c r="EUC15" s="5"/>
      <c r="EUD15" s="5"/>
      <c r="EUE15" s="5"/>
      <c r="EUF15" s="5"/>
      <c r="EUG15" s="5"/>
      <c r="EUH15" s="5"/>
      <c r="EUI15" s="5"/>
      <c r="EUJ15" s="5"/>
      <c r="EUK15" s="5"/>
      <c r="EUL15" s="5"/>
      <c r="EUM15" s="5"/>
      <c r="EUN15" s="5"/>
      <c r="EUO15" s="5"/>
      <c r="EUP15" s="5"/>
      <c r="EUQ15" s="5"/>
      <c r="EUR15" s="5"/>
      <c r="EUS15" s="5"/>
      <c r="EUT15" s="5"/>
      <c r="EUU15" s="5"/>
      <c r="EUV15" s="5"/>
      <c r="EUW15" s="5"/>
      <c r="EUX15" s="5"/>
      <c r="EUY15" s="5"/>
      <c r="EUZ15" s="5"/>
      <c r="EVA15" s="5"/>
      <c r="EVB15" s="5"/>
      <c r="EVC15" s="5"/>
      <c r="EVD15" s="5"/>
      <c r="EVE15" s="5"/>
      <c r="EVF15" s="5"/>
      <c r="EVG15" s="5"/>
      <c r="EVH15" s="5"/>
      <c r="EVI15" s="5"/>
      <c r="EVJ15" s="5"/>
      <c r="EVK15" s="5"/>
      <c r="EVL15" s="5"/>
      <c r="EVM15" s="5"/>
      <c r="EVN15" s="5"/>
      <c r="EVO15" s="5"/>
      <c r="EVP15" s="5"/>
      <c r="EVQ15" s="5"/>
      <c r="EVR15" s="5"/>
      <c r="EVS15" s="5"/>
      <c r="EVT15" s="5"/>
      <c r="EVU15" s="5"/>
      <c r="EVV15" s="5"/>
      <c r="EVW15" s="5"/>
      <c r="EVX15" s="5"/>
      <c r="EVY15" s="5"/>
      <c r="EVZ15" s="5"/>
      <c r="EWA15" s="5"/>
      <c r="EWB15" s="5"/>
      <c r="EWC15" s="5"/>
      <c r="EWD15" s="5"/>
      <c r="EWE15" s="5"/>
      <c r="EWF15" s="5"/>
      <c r="EWG15" s="5"/>
      <c r="EWH15" s="5"/>
      <c r="EWI15" s="5"/>
      <c r="EWJ15" s="5"/>
      <c r="EWK15" s="5"/>
      <c r="EWL15" s="5"/>
      <c r="EWM15" s="5"/>
      <c r="EWN15" s="5"/>
      <c r="EWO15" s="5"/>
      <c r="EWP15" s="5"/>
      <c r="EWQ15" s="5"/>
      <c r="EWR15" s="5"/>
      <c r="EWS15" s="5"/>
      <c r="EWT15" s="5"/>
      <c r="EWU15" s="5"/>
      <c r="EWV15" s="5"/>
      <c r="EWW15" s="5"/>
      <c r="EWX15" s="5"/>
      <c r="EWY15" s="5"/>
      <c r="EWZ15" s="5"/>
      <c r="EXA15" s="5"/>
      <c r="EXB15" s="5"/>
      <c r="EXC15" s="5"/>
      <c r="EXD15" s="5"/>
      <c r="EXE15" s="5"/>
      <c r="EXF15" s="5"/>
      <c r="EXG15" s="5"/>
      <c r="EXH15" s="5"/>
      <c r="EXI15" s="5"/>
      <c r="EXJ15" s="5"/>
      <c r="EXK15" s="5"/>
      <c r="EXL15" s="5"/>
      <c r="EXM15" s="5"/>
      <c r="EXN15" s="5"/>
      <c r="EXO15" s="5"/>
      <c r="EXP15" s="5"/>
      <c r="EXQ15" s="5"/>
      <c r="EXR15" s="5"/>
      <c r="EXS15" s="5"/>
      <c r="EXT15" s="5"/>
      <c r="EXU15" s="5"/>
      <c r="EXV15" s="5"/>
      <c r="EXW15" s="5"/>
      <c r="EXX15" s="5"/>
      <c r="EXY15" s="5"/>
      <c r="EXZ15" s="5"/>
      <c r="EYA15" s="5"/>
      <c r="EYB15" s="5"/>
      <c r="EYC15" s="5"/>
      <c r="EYD15" s="5"/>
      <c r="EYE15" s="5"/>
      <c r="EYF15" s="5"/>
      <c r="EYG15" s="5"/>
      <c r="EYH15" s="5"/>
      <c r="EYI15" s="5"/>
      <c r="EYJ15" s="5"/>
      <c r="EYK15" s="5"/>
      <c r="EYL15" s="5"/>
      <c r="EYM15" s="5"/>
      <c r="EYN15" s="5"/>
      <c r="EYO15" s="5"/>
      <c r="EYP15" s="5"/>
      <c r="EYQ15" s="5"/>
      <c r="EYR15" s="5"/>
      <c r="EYS15" s="5"/>
      <c r="EYT15" s="5"/>
      <c r="EYU15" s="5"/>
      <c r="EYV15" s="5"/>
      <c r="EYW15" s="5"/>
      <c r="EYX15" s="5"/>
      <c r="EYY15" s="5"/>
      <c r="EYZ15" s="5"/>
      <c r="EZA15" s="5"/>
      <c r="EZB15" s="5"/>
      <c r="EZC15" s="5"/>
      <c r="EZD15" s="5"/>
      <c r="EZE15" s="5"/>
      <c r="EZF15" s="5"/>
      <c r="EZG15" s="5"/>
      <c r="EZH15" s="5"/>
      <c r="EZI15" s="5"/>
      <c r="EZJ15" s="5"/>
      <c r="EZK15" s="5"/>
      <c r="EZL15" s="5"/>
      <c r="EZM15" s="5"/>
      <c r="EZN15" s="5"/>
      <c r="EZO15" s="5"/>
      <c r="EZP15" s="5"/>
      <c r="EZQ15" s="5"/>
      <c r="EZR15" s="5"/>
      <c r="EZS15" s="5"/>
      <c r="EZT15" s="5"/>
      <c r="EZU15" s="5"/>
      <c r="EZV15" s="5"/>
      <c r="EZW15" s="5"/>
      <c r="EZX15" s="5"/>
      <c r="EZY15" s="5"/>
      <c r="EZZ15" s="5"/>
      <c r="FAA15" s="5"/>
      <c r="FAB15" s="5"/>
      <c r="FAC15" s="5"/>
      <c r="FAD15" s="5"/>
      <c r="FAE15" s="5"/>
      <c r="FAF15" s="5"/>
      <c r="FAG15" s="5"/>
      <c r="FAH15" s="5"/>
      <c r="FAI15" s="5"/>
      <c r="FAJ15" s="5"/>
      <c r="FAK15" s="5"/>
      <c r="FAL15" s="5"/>
      <c r="FAM15" s="5"/>
      <c r="FAN15" s="5"/>
      <c r="FAO15" s="5"/>
      <c r="FAP15" s="5"/>
      <c r="FAQ15" s="5"/>
      <c r="FAR15" s="5"/>
      <c r="FAS15" s="5"/>
      <c r="FAT15" s="5"/>
      <c r="FAU15" s="5"/>
      <c r="FAV15" s="5"/>
      <c r="FAW15" s="5"/>
      <c r="FAX15" s="5"/>
      <c r="FAY15" s="5"/>
      <c r="FAZ15" s="5"/>
      <c r="FBA15" s="5"/>
      <c r="FBB15" s="5"/>
      <c r="FBC15" s="5"/>
      <c r="FBD15" s="5"/>
      <c r="FBE15" s="5"/>
      <c r="FBF15" s="5"/>
      <c r="FBG15" s="5"/>
      <c r="FBH15" s="5"/>
      <c r="FBI15" s="5"/>
      <c r="FBJ15" s="5"/>
      <c r="FBK15" s="5"/>
      <c r="FBL15" s="5"/>
      <c r="FBM15" s="5"/>
      <c r="FBN15" s="5"/>
      <c r="FBO15" s="5"/>
      <c r="FBP15" s="5"/>
      <c r="FBQ15" s="5"/>
      <c r="FBR15" s="5"/>
      <c r="FBS15" s="5"/>
      <c r="FBT15" s="5"/>
      <c r="FBU15" s="5"/>
      <c r="FBV15" s="5"/>
      <c r="FBW15" s="5"/>
      <c r="FBX15" s="5"/>
      <c r="FBY15" s="5"/>
      <c r="FBZ15" s="5"/>
      <c r="FCA15" s="5"/>
      <c r="FCB15" s="5"/>
      <c r="FCC15" s="5"/>
      <c r="FCD15" s="5"/>
      <c r="FCE15" s="5"/>
      <c r="FCF15" s="5"/>
      <c r="FCG15" s="5"/>
      <c r="FCH15" s="5"/>
      <c r="FCI15" s="5"/>
      <c r="FCJ15" s="5"/>
      <c r="FCK15" s="5"/>
      <c r="FCL15" s="5"/>
      <c r="FCM15" s="5"/>
      <c r="FCN15" s="5"/>
      <c r="FCO15" s="5"/>
      <c r="FCP15" s="5"/>
      <c r="FCQ15" s="5"/>
      <c r="FCR15" s="5"/>
      <c r="FCS15" s="5"/>
      <c r="FCT15" s="5"/>
      <c r="FCU15" s="5"/>
      <c r="FCV15" s="5"/>
      <c r="FCW15" s="5"/>
      <c r="FCX15" s="5"/>
      <c r="FCY15" s="5"/>
      <c r="FCZ15" s="5"/>
      <c r="FDA15" s="5"/>
      <c r="FDB15" s="5"/>
      <c r="FDC15" s="5"/>
      <c r="FDD15" s="5"/>
      <c r="FDE15" s="5"/>
      <c r="FDF15" s="5"/>
      <c r="FDG15" s="5"/>
      <c r="FDH15" s="5"/>
      <c r="FDI15" s="5"/>
      <c r="FDJ15" s="5"/>
      <c r="FDK15" s="5"/>
      <c r="FDL15" s="5"/>
      <c r="FDM15" s="5"/>
      <c r="FDN15" s="5"/>
      <c r="FDO15" s="5"/>
      <c r="FDP15" s="5"/>
      <c r="FDQ15" s="5"/>
      <c r="FDR15" s="5"/>
      <c r="FDS15" s="5"/>
      <c r="FDT15" s="5"/>
      <c r="FDU15" s="5"/>
      <c r="FDV15" s="5"/>
      <c r="FDW15" s="5"/>
      <c r="FDX15" s="5"/>
      <c r="FDY15" s="5"/>
      <c r="FDZ15" s="5"/>
      <c r="FEA15" s="5"/>
      <c r="FEB15" s="5"/>
      <c r="FEC15" s="5"/>
      <c r="FED15" s="5"/>
      <c r="FEE15" s="5"/>
      <c r="FEF15" s="5"/>
      <c r="FEG15" s="5"/>
      <c r="FEH15" s="5"/>
      <c r="FEI15" s="5"/>
      <c r="FEJ15" s="5"/>
      <c r="FEK15" s="5"/>
      <c r="FEL15" s="5"/>
      <c r="FEM15" s="5"/>
      <c r="FEN15" s="5"/>
      <c r="FEO15" s="5"/>
      <c r="FEP15" s="5"/>
      <c r="FEQ15" s="5"/>
      <c r="FER15" s="5"/>
      <c r="FES15" s="5"/>
      <c r="FET15" s="5"/>
      <c r="FEU15" s="5"/>
      <c r="FEV15" s="5"/>
      <c r="FEW15" s="5"/>
      <c r="FEX15" s="5"/>
      <c r="FEY15" s="5"/>
      <c r="FEZ15" s="5"/>
      <c r="FFA15" s="5"/>
      <c r="FFB15" s="5"/>
      <c r="FFC15" s="5"/>
      <c r="FFD15" s="5"/>
      <c r="FFE15" s="5"/>
      <c r="FFF15" s="5"/>
      <c r="FFG15" s="5"/>
      <c r="FFH15" s="5"/>
      <c r="FFI15" s="5"/>
      <c r="FFJ15" s="5"/>
      <c r="FFK15" s="5"/>
      <c r="FFL15" s="5"/>
      <c r="FFM15" s="5"/>
      <c r="FFN15" s="5"/>
      <c r="FFO15" s="5"/>
      <c r="FFP15" s="5"/>
      <c r="FFQ15" s="5"/>
      <c r="FFR15" s="5"/>
      <c r="FFS15" s="5"/>
      <c r="FFT15" s="5"/>
      <c r="FFU15" s="5"/>
      <c r="FFV15" s="5"/>
      <c r="FFW15" s="5"/>
      <c r="FFX15" s="5"/>
      <c r="FFY15" s="5"/>
      <c r="FFZ15" s="5"/>
      <c r="FGA15" s="5"/>
      <c r="FGB15" s="5"/>
      <c r="FGC15" s="5"/>
      <c r="FGD15" s="5"/>
      <c r="FGE15" s="5"/>
      <c r="FGF15" s="5"/>
      <c r="FGG15" s="5"/>
      <c r="FGH15" s="5"/>
      <c r="FGI15" s="5"/>
      <c r="FGJ15" s="5"/>
      <c r="FGK15" s="5"/>
      <c r="FGL15" s="5"/>
      <c r="FGM15" s="5"/>
      <c r="FGN15" s="5"/>
      <c r="FGO15" s="5"/>
      <c r="FGP15" s="5"/>
      <c r="FGQ15" s="5"/>
      <c r="FGR15" s="5"/>
      <c r="FGS15" s="5"/>
      <c r="FGT15" s="5"/>
      <c r="FGU15" s="5"/>
      <c r="FGV15" s="5"/>
      <c r="FGW15" s="5"/>
      <c r="FGX15" s="5"/>
      <c r="FGY15" s="5"/>
      <c r="FGZ15" s="5"/>
      <c r="FHA15" s="5"/>
      <c r="FHB15" s="5"/>
      <c r="FHC15" s="5"/>
      <c r="FHD15" s="5"/>
      <c r="FHE15" s="5"/>
      <c r="FHF15" s="5"/>
      <c r="FHG15" s="5"/>
      <c r="FHH15" s="5"/>
      <c r="FHI15" s="5"/>
      <c r="FHJ15" s="5"/>
      <c r="FHK15" s="5"/>
      <c r="FHL15" s="5"/>
      <c r="FHM15" s="5"/>
      <c r="FHN15" s="5"/>
      <c r="FHO15" s="5"/>
      <c r="FHP15" s="5"/>
      <c r="FHQ15" s="5"/>
      <c r="FHR15" s="5"/>
      <c r="FHS15" s="5"/>
      <c r="FHT15" s="5"/>
      <c r="FHU15" s="5"/>
      <c r="FHV15" s="5"/>
      <c r="FHW15" s="5"/>
      <c r="FHX15" s="5"/>
      <c r="FHY15" s="5"/>
      <c r="FHZ15" s="5"/>
      <c r="FIA15" s="5"/>
      <c r="FIB15" s="5"/>
      <c r="FIC15" s="5"/>
      <c r="FID15" s="5"/>
      <c r="FIE15" s="5"/>
      <c r="FIF15" s="5"/>
      <c r="FIG15" s="5"/>
      <c r="FIH15" s="5"/>
      <c r="FII15" s="5"/>
      <c r="FIJ15" s="5"/>
      <c r="FIK15" s="5"/>
      <c r="FIL15" s="5"/>
      <c r="FIM15" s="5"/>
      <c r="FIN15" s="5"/>
      <c r="FIO15" s="5"/>
      <c r="FIP15" s="5"/>
      <c r="FIQ15" s="5"/>
      <c r="FIR15" s="5"/>
      <c r="FIS15" s="5"/>
      <c r="FIT15" s="5"/>
      <c r="FIU15" s="5"/>
      <c r="FIV15" s="5"/>
      <c r="FIW15" s="5"/>
      <c r="FIX15" s="5"/>
      <c r="FIY15" s="5"/>
      <c r="FIZ15" s="5"/>
      <c r="FJA15" s="5"/>
      <c r="FJB15" s="5"/>
      <c r="FJC15" s="5"/>
      <c r="FJD15" s="5"/>
      <c r="FJE15" s="5"/>
      <c r="FJF15" s="5"/>
      <c r="FJG15" s="5"/>
      <c r="FJH15" s="5"/>
      <c r="FJI15" s="5"/>
      <c r="FJJ15" s="5"/>
      <c r="FJK15" s="5"/>
      <c r="FJL15" s="5"/>
      <c r="FJM15" s="5"/>
      <c r="FJN15" s="5"/>
      <c r="FJO15" s="5"/>
      <c r="FJP15" s="5"/>
      <c r="FJQ15" s="5"/>
      <c r="FJR15" s="5"/>
      <c r="FJS15" s="5"/>
      <c r="FJT15" s="5"/>
      <c r="FJU15" s="5"/>
      <c r="FJV15" s="5"/>
      <c r="FJW15" s="5"/>
      <c r="FJX15" s="5"/>
      <c r="FJY15" s="5"/>
      <c r="FJZ15" s="5"/>
      <c r="FKA15" s="5"/>
      <c r="FKB15" s="5"/>
      <c r="FKC15" s="5"/>
      <c r="FKD15" s="5"/>
      <c r="FKE15" s="5"/>
      <c r="FKF15" s="5"/>
      <c r="FKG15" s="5"/>
      <c r="FKH15" s="5"/>
      <c r="FKI15" s="5"/>
      <c r="FKJ15" s="5"/>
      <c r="FKK15" s="5"/>
      <c r="FKL15" s="5"/>
      <c r="FKM15" s="5"/>
      <c r="FKN15" s="5"/>
      <c r="FKO15" s="5"/>
      <c r="FKP15" s="5"/>
      <c r="FKQ15" s="5"/>
      <c r="FKR15" s="5"/>
      <c r="FKS15" s="5"/>
      <c r="FKT15" s="5"/>
      <c r="FKU15" s="5"/>
      <c r="FKV15" s="5"/>
      <c r="FKW15" s="5"/>
      <c r="FKX15" s="5"/>
      <c r="FKY15" s="5"/>
      <c r="FKZ15" s="5"/>
      <c r="FLA15" s="5"/>
      <c r="FLB15" s="5"/>
      <c r="FLC15" s="5"/>
      <c r="FLD15" s="5"/>
      <c r="FLE15" s="5"/>
      <c r="FLF15" s="5"/>
      <c r="FLG15" s="5"/>
      <c r="FLH15" s="5"/>
      <c r="FLI15" s="5"/>
      <c r="FLJ15" s="5"/>
      <c r="FLK15" s="5"/>
      <c r="FLL15" s="5"/>
      <c r="FLM15" s="5"/>
      <c r="FLN15" s="5"/>
      <c r="FLO15" s="5"/>
      <c r="FLP15" s="5"/>
      <c r="FLQ15" s="5"/>
      <c r="FLR15" s="5"/>
      <c r="FLS15" s="5"/>
      <c r="FLT15" s="5"/>
      <c r="FLU15" s="5"/>
      <c r="FLV15" s="5"/>
      <c r="FLW15" s="5"/>
      <c r="FLX15" s="5"/>
      <c r="FLY15" s="5"/>
      <c r="FLZ15" s="5"/>
      <c r="FMA15" s="5"/>
      <c r="FMB15" s="5"/>
      <c r="FMC15" s="5"/>
      <c r="FMD15" s="5"/>
      <c r="FME15" s="5"/>
      <c r="FMF15" s="5"/>
      <c r="FMG15" s="5"/>
      <c r="FMH15" s="5"/>
      <c r="FMI15" s="5"/>
      <c r="FMJ15" s="5"/>
      <c r="FMK15" s="5"/>
      <c r="FML15" s="5"/>
      <c r="FMM15" s="5"/>
      <c r="FMN15" s="5"/>
      <c r="FMO15" s="5"/>
      <c r="FMP15" s="5"/>
      <c r="FMQ15" s="5"/>
      <c r="FMR15" s="5"/>
      <c r="FMS15" s="5"/>
      <c r="FMT15" s="5"/>
      <c r="FMU15" s="5"/>
      <c r="FMV15" s="5"/>
      <c r="FMW15" s="5"/>
      <c r="FMX15" s="5"/>
      <c r="FMY15" s="5"/>
      <c r="FMZ15" s="5"/>
      <c r="FNA15" s="5"/>
      <c r="FNB15" s="5"/>
      <c r="FNC15" s="5"/>
      <c r="FND15" s="5"/>
      <c r="FNE15" s="5"/>
      <c r="FNF15" s="5"/>
      <c r="FNG15" s="5"/>
      <c r="FNH15" s="5"/>
      <c r="FNI15" s="5"/>
      <c r="FNJ15" s="5"/>
      <c r="FNK15" s="5"/>
      <c r="FNL15" s="5"/>
      <c r="FNM15" s="5"/>
      <c r="FNN15" s="5"/>
      <c r="FNO15" s="5"/>
      <c r="FNP15" s="5"/>
      <c r="FNQ15" s="5"/>
      <c r="FNR15" s="5"/>
      <c r="FNS15" s="5"/>
      <c r="FNT15" s="5"/>
      <c r="FNU15" s="5"/>
      <c r="FNV15" s="5"/>
      <c r="FNW15" s="5"/>
      <c r="FNX15" s="5"/>
      <c r="FNY15" s="5"/>
      <c r="FNZ15" s="5"/>
      <c r="FOA15" s="5"/>
      <c r="FOB15" s="5"/>
      <c r="FOC15" s="5"/>
      <c r="FOD15" s="5"/>
      <c r="FOE15" s="5"/>
      <c r="FOF15" s="5"/>
      <c r="FOG15" s="5"/>
      <c r="FOH15" s="5"/>
      <c r="FOI15" s="5"/>
      <c r="FOJ15" s="5"/>
      <c r="FOK15" s="5"/>
      <c r="FOL15" s="5"/>
      <c r="FOM15" s="5"/>
      <c r="FON15" s="5"/>
      <c r="FOO15" s="5"/>
      <c r="FOP15" s="5"/>
      <c r="FOQ15" s="5"/>
      <c r="FOR15" s="5"/>
      <c r="FOS15" s="5"/>
      <c r="FOT15" s="5"/>
      <c r="FOU15" s="5"/>
      <c r="FOV15" s="5"/>
      <c r="FOW15" s="5"/>
      <c r="FOX15" s="5"/>
      <c r="FOY15" s="5"/>
      <c r="FOZ15" s="5"/>
      <c r="FPA15" s="5"/>
      <c r="FPB15" s="5"/>
      <c r="FPC15" s="5"/>
      <c r="FPD15" s="5"/>
      <c r="FPE15" s="5"/>
      <c r="FPF15" s="5"/>
      <c r="FPG15" s="5"/>
      <c r="FPH15" s="5"/>
      <c r="FPI15" s="5"/>
      <c r="FPJ15" s="5"/>
      <c r="FPK15" s="5"/>
      <c r="FPL15" s="5"/>
      <c r="FPM15" s="5"/>
      <c r="FPN15" s="5"/>
      <c r="FPO15" s="5"/>
      <c r="FPP15" s="5"/>
      <c r="FPQ15" s="5"/>
      <c r="FPR15" s="5"/>
      <c r="FPS15" s="5"/>
      <c r="FPT15" s="5"/>
      <c r="FPU15" s="5"/>
      <c r="FPV15" s="5"/>
      <c r="FPW15" s="5"/>
      <c r="FPX15" s="5"/>
      <c r="FPY15" s="5"/>
      <c r="FPZ15" s="5"/>
      <c r="FQA15" s="5"/>
      <c r="FQB15" s="5"/>
      <c r="FQC15" s="5"/>
      <c r="FQD15" s="5"/>
      <c r="FQE15" s="5"/>
      <c r="FQF15" s="5"/>
      <c r="FQG15" s="5"/>
      <c r="FQH15" s="5"/>
      <c r="FQI15" s="5"/>
      <c r="FQJ15" s="5"/>
      <c r="FQK15" s="5"/>
      <c r="FQL15" s="5"/>
      <c r="FQM15" s="5"/>
      <c r="FQN15" s="5"/>
      <c r="FQO15" s="5"/>
      <c r="FQP15" s="5"/>
      <c r="FQQ15" s="5"/>
      <c r="FQR15" s="5"/>
      <c r="FQS15" s="5"/>
      <c r="FQT15" s="5"/>
      <c r="FQU15" s="5"/>
      <c r="FQV15" s="5"/>
      <c r="FQW15" s="5"/>
      <c r="FQX15" s="5"/>
      <c r="FQY15" s="5"/>
      <c r="FQZ15" s="5"/>
      <c r="FRA15" s="5"/>
      <c r="FRB15" s="5"/>
      <c r="FRC15" s="5"/>
      <c r="FRD15" s="5"/>
      <c r="FRE15" s="5"/>
      <c r="FRF15" s="5"/>
      <c r="FRG15" s="5"/>
      <c r="FRH15" s="5"/>
      <c r="FRI15" s="5"/>
      <c r="FRJ15" s="5"/>
      <c r="FRK15" s="5"/>
      <c r="FRL15" s="5"/>
      <c r="FRM15" s="5"/>
      <c r="FRN15" s="5"/>
      <c r="FRO15" s="5"/>
      <c r="FRP15" s="5"/>
      <c r="FRQ15" s="5"/>
      <c r="FRR15" s="5"/>
      <c r="FRS15" s="5"/>
      <c r="FRT15" s="5"/>
      <c r="FRU15" s="5"/>
      <c r="FRV15" s="5"/>
      <c r="FRW15" s="5"/>
      <c r="FRX15" s="5"/>
      <c r="FRY15" s="5"/>
      <c r="FRZ15" s="5"/>
      <c r="FSA15" s="5"/>
      <c r="FSB15" s="5"/>
      <c r="FSC15" s="5"/>
      <c r="FSD15" s="5"/>
      <c r="FSE15" s="5"/>
      <c r="FSF15" s="5"/>
      <c r="FSG15" s="5"/>
      <c r="FSH15" s="5"/>
      <c r="FSI15" s="5"/>
      <c r="FSJ15" s="5"/>
      <c r="FSK15" s="5"/>
      <c r="FSL15" s="5"/>
      <c r="FSM15" s="5"/>
      <c r="FSN15" s="5"/>
      <c r="FSO15" s="5"/>
      <c r="FSP15" s="5"/>
      <c r="FSQ15" s="5"/>
      <c r="FSR15" s="5"/>
      <c r="FSS15" s="5"/>
      <c r="FST15" s="5"/>
      <c r="FSU15" s="5"/>
      <c r="FSV15" s="5"/>
      <c r="FSW15" s="5"/>
      <c r="FSX15" s="5"/>
      <c r="FSY15" s="5"/>
      <c r="FSZ15" s="5"/>
      <c r="FTA15" s="5"/>
      <c r="FTB15" s="5"/>
      <c r="FTC15" s="5"/>
      <c r="FTD15" s="5"/>
      <c r="FTE15" s="5"/>
      <c r="FTF15" s="5"/>
      <c r="FTG15" s="5"/>
      <c r="FTH15" s="5"/>
      <c r="FTI15" s="5"/>
      <c r="FTJ15" s="5"/>
      <c r="FTK15" s="5"/>
      <c r="FTL15" s="5"/>
      <c r="FTM15" s="5"/>
      <c r="FTN15" s="5"/>
      <c r="FTO15" s="5"/>
      <c r="FTP15" s="5"/>
      <c r="FTQ15" s="5"/>
      <c r="FTR15" s="5"/>
      <c r="FTS15" s="5"/>
      <c r="FTT15" s="5"/>
      <c r="FTU15" s="5"/>
      <c r="FTV15" s="5"/>
      <c r="FTW15" s="5"/>
      <c r="FTX15" s="5"/>
      <c r="FTY15" s="5"/>
      <c r="FTZ15" s="5"/>
      <c r="FUA15" s="5"/>
      <c r="FUB15" s="5"/>
      <c r="FUC15" s="5"/>
      <c r="FUD15" s="5"/>
      <c r="FUE15" s="5"/>
      <c r="FUF15" s="5"/>
      <c r="FUG15" s="5"/>
      <c r="FUH15" s="5"/>
      <c r="FUI15" s="5"/>
      <c r="FUJ15" s="5"/>
      <c r="FUK15" s="5"/>
      <c r="FUL15" s="5"/>
      <c r="FUM15" s="5"/>
      <c r="FUN15" s="5"/>
      <c r="FUO15" s="5"/>
      <c r="FUP15" s="5"/>
      <c r="FUQ15" s="5"/>
      <c r="FUR15" s="5"/>
      <c r="FUS15" s="5"/>
      <c r="FUT15" s="5"/>
      <c r="FUU15" s="5"/>
      <c r="FUV15" s="5"/>
      <c r="FUW15" s="5"/>
      <c r="FUX15" s="5"/>
      <c r="FUY15" s="5"/>
      <c r="FUZ15" s="5"/>
      <c r="FVA15" s="5"/>
      <c r="FVB15" s="5"/>
      <c r="FVC15" s="5"/>
      <c r="FVD15" s="5"/>
      <c r="FVE15" s="5"/>
      <c r="FVF15" s="5"/>
      <c r="FVG15" s="5"/>
      <c r="FVH15" s="5"/>
      <c r="FVI15" s="5"/>
      <c r="FVJ15" s="5"/>
      <c r="FVK15" s="5"/>
      <c r="FVL15" s="5"/>
      <c r="FVM15" s="5"/>
      <c r="FVN15" s="5"/>
      <c r="FVO15" s="5"/>
      <c r="FVP15" s="5"/>
      <c r="FVQ15" s="5"/>
      <c r="FVR15" s="5"/>
      <c r="FVS15" s="5"/>
      <c r="FVT15" s="5"/>
      <c r="FVU15" s="5"/>
      <c r="FVV15" s="5"/>
      <c r="FVW15" s="5"/>
      <c r="FVX15" s="5"/>
      <c r="FVY15" s="5"/>
      <c r="FVZ15" s="5"/>
      <c r="FWA15" s="5"/>
      <c r="FWB15" s="5"/>
      <c r="FWC15" s="5"/>
      <c r="FWD15" s="5"/>
      <c r="FWE15" s="5"/>
      <c r="FWF15" s="5"/>
      <c r="FWG15" s="5"/>
      <c r="FWH15" s="5"/>
      <c r="FWI15" s="5"/>
      <c r="FWJ15" s="5"/>
      <c r="FWK15" s="5"/>
      <c r="FWL15" s="5"/>
      <c r="FWM15" s="5"/>
      <c r="FWN15" s="5"/>
      <c r="FWO15" s="5"/>
      <c r="FWP15" s="5"/>
      <c r="FWQ15" s="5"/>
      <c r="FWR15" s="5"/>
      <c r="FWS15" s="5"/>
      <c r="FWT15" s="5"/>
      <c r="FWU15" s="5"/>
      <c r="FWV15" s="5"/>
      <c r="FWW15" s="5"/>
      <c r="FWX15" s="5"/>
      <c r="FWY15" s="5"/>
      <c r="FWZ15" s="5"/>
      <c r="FXA15" s="5"/>
      <c r="FXB15" s="5"/>
      <c r="FXC15" s="5"/>
      <c r="FXD15" s="5"/>
      <c r="FXE15" s="5"/>
      <c r="FXF15" s="5"/>
      <c r="FXG15" s="5"/>
      <c r="FXH15" s="5"/>
      <c r="FXI15" s="5"/>
      <c r="FXJ15" s="5"/>
      <c r="FXK15" s="5"/>
      <c r="FXL15" s="5"/>
      <c r="FXM15" s="5"/>
      <c r="FXN15" s="5"/>
      <c r="FXO15" s="5"/>
      <c r="FXP15" s="5"/>
      <c r="FXQ15" s="5"/>
      <c r="FXR15" s="5"/>
      <c r="FXS15" s="5"/>
      <c r="FXT15" s="5"/>
      <c r="FXU15" s="5"/>
      <c r="FXV15" s="5"/>
      <c r="FXW15" s="5"/>
      <c r="FXX15" s="5"/>
      <c r="FXY15" s="5"/>
      <c r="FXZ15" s="5"/>
      <c r="FYA15" s="5"/>
      <c r="FYB15" s="5"/>
      <c r="FYC15" s="5"/>
      <c r="FYD15" s="5"/>
      <c r="FYE15" s="5"/>
      <c r="FYF15" s="5"/>
      <c r="FYG15" s="5"/>
      <c r="FYH15" s="5"/>
      <c r="FYI15" s="5"/>
      <c r="FYJ15" s="5"/>
      <c r="FYK15" s="5"/>
      <c r="FYL15" s="5"/>
      <c r="FYM15" s="5"/>
      <c r="FYN15" s="5"/>
      <c r="FYO15" s="5"/>
      <c r="FYP15" s="5"/>
      <c r="FYQ15" s="5"/>
      <c r="FYR15" s="5"/>
      <c r="FYS15" s="5"/>
      <c r="FYT15" s="5"/>
      <c r="FYU15" s="5"/>
      <c r="FYV15" s="5"/>
      <c r="FYW15" s="5"/>
      <c r="FYX15" s="5"/>
      <c r="FYY15" s="5"/>
      <c r="FYZ15" s="5"/>
      <c r="FZA15" s="5"/>
      <c r="FZB15" s="5"/>
      <c r="FZC15" s="5"/>
      <c r="FZD15" s="5"/>
      <c r="FZE15" s="5"/>
      <c r="FZF15" s="5"/>
      <c r="FZG15" s="5"/>
      <c r="FZH15" s="5"/>
      <c r="FZI15" s="5"/>
      <c r="FZJ15" s="5"/>
      <c r="FZK15" s="5"/>
      <c r="FZL15" s="5"/>
      <c r="FZM15" s="5"/>
      <c r="FZN15" s="5"/>
      <c r="FZO15" s="5"/>
      <c r="FZP15" s="5"/>
      <c r="FZQ15" s="5"/>
      <c r="FZR15" s="5"/>
      <c r="FZS15" s="5"/>
      <c r="FZT15" s="5"/>
      <c r="FZU15" s="5"/>
      <c r="FZV15" s="5"/>
      <c r="FZW15" s="5"/>
      <c r="FZX15" s="5"/>
      <c r="FZY15" s="5"/>
      <c r="FZZ15" s="5"/>
      <c r="GAA15" s="5"/>
      <c r="GAB15" s="5"/>
      <c r="GAC15" s="5"/>
      <c r="GAD15" s="5"/>
      <c r="GAE15" s="5"/>
      <c r="GAF15" s="5"/>
      <c r="GAG15" s="5"/>
      <c r="GAH15" s="5"/>
      <c r="GAI15" s="5"/>
      <c r="GAJ15" s="5"/>
      <c r="GAK15" s="5"/>
      <c r="GAL15" s="5"/>
      <c r="GAM15" s="5"/>
      <c r="GAN15" s="5"/>
      <c r="GAO15" s="5"/>
      <c r="GAP15" s="5"/>
      <c r="GAQ15" s="5"/>
      <c r="GAR15" s="5"/>
      <c r="GAS15" s="5"/>
      <c r="GAT15" s="5"/>
      <c r="GAU15" s="5"/>
      <c r="GAV15" s="5"/>
      <c r="GAW15" s="5"/>
      <c r="GAX15" s="5"/>
      <c r="GAY15" s="5"/>
      <c r="GAZ15" s="5"/>
      <c r="GBA15" s="5"/>
      <c r="GBB15" s="5"/>
      <c r="GBC15" s="5"/>
      <c r="GBD15" s="5"/>
      <c r="GBE15" s="5"/>
      <c r="GBF15" s="5"/>
      <c r="GBG15" s="5"/>
      <c r="GBH15" s="5"/>
      <c r="GBI15" s="5"/>
      <c r="GBJ15" s="5"/>
      <c r="GBK15" s="5"/>
      <c r="GBL15" s="5"/>
      <c r="GBM15" s="5"/>
      <c r="GBN15" s="5"/>
      <c r="GBO15" s="5"/>
      <c r="GBP15" s="5"/>
      <c r="GBQ15" s="5"/>
      <c r="GBR15" s="5"/>
      <c r="GBS15" s="5"/>
      <c r="GBT15" s="5"/>
      <c r="GBU15" s="5"/>
      <c r="GBV15" s="5"/>
      <c r="GBW15" s="5"/>
      <c r="GBX15" s="5"/>
      <c r="GBY15" s="5"/>
      <c r="GBZ15" s="5"/>
      <c r="GCA15" s="5"/>
      <c r="GCB15" s="5"/>
      <c r="GCC15" s="5"/>
      <c r="GCD15" s="5"/>
      <c r="GCE15" s="5"/>
      <c r="GCF15" s="5"/>
      <c r="GCG15" s="5"/>
      <c r="GCH15" s="5"/>
      <c r="GCI15" s="5"/>
      <c r="GCJ15" s="5"/>
      <c r="GCK15" s="5"/>
      <c r="GCL15" s="5"/>
      <c r="GCM15" s="5"/>
      <c r="GCN15" s="5"/>
      <c r="GCO15" s="5"/>
      <c r="GCP15" s="5"/>
      <c r="GCQ15" s="5"/>
      <c r="GCR15" s="5"/>
      <c r="GCS15" s="5"/>
      <c r="GCT15" s="5"/>
      <c r="GCU15" s="5"/>
      <c r="GCV15" s="5"/>
      <c r="GCW15" s="5"/>
      <c r="GCX15" s="5"/>
      <c r="GCY15" s="5"/>
      <c r="GCZ15" s="5"/>
      <c r="GDA15" s="5"/>
      <c r="GDB15" s="5"/>
      <c r="GDC15" s="5"/>
      <c r="GDD15" s="5"/>
      <c r="GDE15" s="5"/>
      <c r="GDF15" s="5"/>
      <c r="GDG15" s="5"/>
      <c r="GDH15" s="5"/>
      <c r="GDI15" s="5"/>
      <c r="GDJ15" s="5"/>
      <c r="GDK15" s="5"/>
      <c r="GDL15" s="5"/>
      <c r="GDM15" s="5"/>
      <c r="GDN15" s="5"/>
      <c r="GDO15" s="5"/>
      <c r="GDP15" s="5"/>
      <c r="GDQ15" s="5"/>
      <c r="GDR15" s="5"/>
      <c r="GDS15" s="5"/>
      <c r="GDT15" s="5"/>
      <c r="GDU15" s="5"/>
      <c r="GDV15" s="5"/>
      <c r="GDW15" s="5"/>
      <c r="GDX15" s="5"/>
      <c r="GDY15" s="5"/>
      <c r="GDZ15" s="5"/>
      <c r="GEA15" s="5"/>
      <c r="GEB15" s="5"/>
      <c r="GEC15" s="5"/>
      <c r="GED15" s="5"/>
      <c r="GEE15" s="5"/>
      <c r="GEF15" s="5"/>
      <c r="GEG15" s="5"/>
      <c r="GEH15" s="5"/>
      <c r="GEI15" s="5"/>
      <c r="GEJ15" s="5"/>
      <c r="GEK15" s="5"/>
      <c r="GEL15" s="5"/>
      <c r="GEM15" s="5"/>
      <c r="GEN15" s="5"/>
      <c r="GEO15" s="5"/>
      <c r="GEP15" s="5"/>
      <c r="GEQ15" s="5"/>
      <c r="GER15" s="5"/>
      <c r="GES15" s="5"/>
      <c r="GET15" s="5"/>
      <c r="GEU15" s="5"/>
      <c r="GEV15" s="5"/>
      <c r="GEW15" s="5"/>
      <c r="GEX15" s="5"/>
      <c r="GEY15" s="5"/>
      <c r="GEZ15" s="5"/>
      <c r="GFA15" s="5"/>
      <c r="GFB15" s="5"/>
      <c r="GFC15" s="5"/>
      <c r="GFD15" s="5"/>
      <c r="GFE15" s="5"/>
      <c r="GFF15" s="5"/>
      <c r="GFG15" s="5"/>
      <c r="GFH15" s="5"/>
      <c r="GFI15" s="5"/>
      <c r="GFJ15" s="5"/>
      <c r="GFK15" s="5"/>
      <c r="GFL15" s="5"/>
      <c r="GFM15" s="5"/>
      <c r="GFN15" s="5"/>
      <c r="GFO15" s="5"/>
      <c r="GFP15" s="5"/>
      <c r="GFQ15" s="5"/>
      <c r="GFR15" s="5"/>
      <c r="GFS15" s="5"/>
      <c r="GFT15" s="5"/>
      <c r="GFU15" s="5"/>
      <c r="GFV15" s="5"/>
      <c r="GFW15" s="5"/>
      <c r="GFX15" s="5"/>
      <c r="GFY15" s="5"/>
      <c r="GFZ15" s="5"/>
      <c r="GGA15" s="5"/>
      <c r="GGB15" s="5"/>
      <c r="GGC15" s="5"/>
      <c r="GGD15" s="5"/>
      <c r="GGE15" s="5"/>
      <c r="GGF15" s="5"/>
      <c r="GGG15" s="5"/>
      <c r="GGH15" s="5"/>
      <c r="GGI15" s="5"/>
      <c r="GGJ15" s="5"/>
      <c r="GGK15" s="5"/>
      <c r="GGL15" s="5"/>
      <c r="GGM15" s="5"/>
      <c r="GGN15" s="5"/>
      <c r="GGO15" s="5"/>
      <c r="GGP15" s="5"/>
      <c r="GGQ15" s="5"/>
      <c r="GGR15" s="5"/>
      <c r="GGS15" s="5"/>
      <c r="GGT15" s="5"/>
      <c r="GGU15" s="5"/>
      <c r="GGV15" s="5"/>
      <c r="GGW15" s="5"/>
      <c r="GGX15" s="5"/>
      <c r="GGY15" s="5"/>
      <c r="GGZ15" s="5"/>
      <c r="GHA15" s="5"/>
      <c r="GHB15" s="5"/>
      <c r="GHC15" s="5"/>
      <c r="GHD15" s="5"/>
      <c r="GHE15" s="5"/>
      <c r="GHF15" s="5"/>
      <c r="GHG15" s="5"/>
      <c r="GHH15" s="5"/>
      <c r="GHI15" s="5"/>
      <c r="GHJ15" s="5"/>
      <c r="GHK15" s="5"/>
      <c r="GHL15" s="5"/>
      <c r="GHM15" s="5"/>
      <c r="GHN15" s="5"/>
      <c r="GHO15" s="5"/>
      <c r="GHP15" s="5"/>
      <c r="GHQ15" s="5"/>
      <c r="GHR15" s="5"/>
      <c r="GHS15" s="5"/>
      <c r="GHT15" s="5"/>
      <c r="GHU15" s="5"/>
      <c r="GHV15" s="5"/>
      <c r="GHW15" s="5"/>
      <c r="GHX15" s="5"/>
      <c r="GHY15" s="5"/>
      <c r="GHZ15" s="5"/>
      <c r="GIA15" s="5"/>
      <c r="GIB15" s="5"/>
      <c r="GIC15" s="5"/>
      <c r="GID15" s="5"/>
      <c r="GIE15" s="5"/>
      <c r="GIF15" s="5"/>
      <c r="GIG15" s="5"/>
      <c r="GIH15" s="5"/>
      <c r="GII15" s="5"/>
      <c r="GIJ15" s="5"/>
      <c r="GIK15" s="5"/>
      <c r="GIL15" s="5"/>
      <c r="GIM15" s="5"/>
      <c r="GIN15" s="5"/>
      <c r="GIO15" s="5"/>
      <c r="GIP15" s="5"/>
      <c r="GIQ15" s="5"/>
      <c r="GIR15" s="5"/>
      <c r="GIS15" s="5"/>
      <c r="GIT15" s="5"/>
      <c r="GIU15" s="5"/>
      <c r="GIV15" s="5"/>
      <c r="GIW15" s="5"/>
      <c r="GIX15" s="5"/>
      <c r="GIY15" s="5"/>
      <c r="GIZ15" s="5"/>
      <c r="GJA15" s="5"/>
      <c r="GJB15" s="5"/>
      <c r="GJC15" s="5"/>
      <c r="GJD15" s="5"/>
      <c r="GJE15" s="5"/>
      <c r="GJF15" s="5"/>
      <c r="GJG15" s="5"/>
      <c r="GJH15" s="5"/>
      <c r="GJI15" s="5"/>
      <c r="GJJ15" s="5"/>
      <c r="GJK15" s="5"/>
      <c r="GJL15" s="5"/>
      <c r="GJM15" s="5"/>
      <c r="GJN15" s="5"/>
      <c r="GJO15" s="5"/>
      <c r="GJP15" s="5"/>
      <c r="GJQ15" s="5"/>
      <c r="GJR15" s="5"/>
      <c r="GJS15" s="5"/>
      <c r="GJT15" s="5"/>
      <c r="GJU15" s="5"/>
      <c r="GJV15" s="5"/>
      <c r="GJW15" s="5"/>
      <c r="GJX15" s="5"/>
      <c r="GJY15" s="5"/>
      <c r="GJZ15" s="5"/>
      <c r="GKA15" s="5"/>
      <c r="GKB15" s="5"/>
      <c r="GKC15" s="5"/>
      <c r="GKD15" s="5"/>
      <c r="GKE15" s="5"/>
      <c r="GKF15" s="5"/>
      <c r="GKG15" s="5"/>
      <c r="GKH15" s="5"/>
      <c r="GKI15" s="5"/>
      <c r="GKJ15" s="5"/>
      <c r="GKK15" s="5"/>
      <c r="GKL15" s="5"/>
      <c r="GKM15" s="5"/>
      <c r="GKN15" s="5"/>
      <c r="GKO15" s="5"/>
      <c r="GKP15" s="5"/>
      <c r="GKQ15" s="5"/>
      <c r="GKR15" s="5"/>
      <c r="GKS15" s="5"/>
      <c r="GKT15" s="5"/>
      <c r="GKU15" s="5"/>
      <c r="GKV15" s="5"/>
      <c r="GKW15" s="5"/>
      <c r="GKX15" s="5"/>
      <c r="GKY15" s="5"/>
      <c r="GKZ15" s="5"/>
      <c r="GLA15" s="5"/>
      <c r="GLB15" s="5"/>
      <c r="GLC15" s="5"/>
      <c r="GLD15" s="5"/>
      <c r="GLE15" s="5"/>
      <c r="GLF15" s="5"/>
      <c r="GLG15" s="5"/>
      <c r="GLH15" s="5"/>
      <c r="GLI15" s="5"/>
      <c r="GLJ15" s="5"/>
      <c r="GLK15" s="5"/>
      <c r="GLL15" s="5"/>
      <c r="GLM15" s="5"/>
      <c r="GLN15" s="5"/>
      <c r="GLO15" s="5"/>
      <c r="GLP15" s="5"/>
      <c r="GLQ15" s="5"/>
      <c r="GLR15" s="5"/>
      <c r="GLS15" s="5"/>
      <c r="GLT15" s="5"/>
      <c r="GLU15" s="5"/>
      <c r="GLV15" s="5"/>
      <c r="GLW15" s="5"/>
      <c r="GLX15" s="5"/>
      <c r="GLY15" s="5"/>
      <c r="GLZ15" s="5"/>
      <c r="GMA15" s="5"/>
      <c r="GMB15" s="5"/>
      <c r="GMC15" s="5"/>
      <c r="GMD15" s="5"/>
      <c r="GME15" s="5"/>
      <c r="GMF15" s="5"/>
      <c r="GMG15" s="5"/>
      <c r="GMH15" s="5"/>
      <c r="GMI15" s="5"/>
      <c r="GMJ15" s="5"/>
      <c r="GMK15" s="5"/>
      <c r="GML15" s="5"/>
      <c r="GMM15" s="5"/>
      <c r="GMN15" s="5"/>
      <c r="GMO15" s="5"/>
      <c r="GMP15" s="5"/>
      <c r="GMQ15" s="5"/>
      <c r="GMR15" s="5"/>
      <c r="GMS15" s="5"/>
      <c r="GMT15" s="5"/>
      <c r="GMU15" s="5"/>
      <c r="GMV15" s="5"/>
      <c r="GMW15" s="5"/>
      <c r="GMX15" s="5"/>
      <c r="GMY15" s="5"/>
      <c r="GMZ15" s="5"/>
      <c r="GNA15" s="5"/>
      <c r="GNB15" s="5"/>
      <c r="GNC15" s="5"/>
      <c r="GND15" s="5"/>
      <c r="GNE15" s="5"/>
      <c r="GNF15" s="5"/>
      <c r="GNG15" s="5"/>
      <c r="GNH15" s="5"/>
      <c r="GNI15" s="5"/>
      <c r="GNJ15" s="5"/>
      <c r="GNK15" s="5"/>
      <c r="GNL15" s="5"/>
      <c r="GNM15" s="5"/>
      <c r="GNN15" s="5"/>
      <c r="GNO15" s="5"/>
      <c r="GNP15" s="5"/>
      <c r="GNQ15" s="5"/>
      <c r="GNR15" s="5"/>
      <c r="GNS15" s="5"/>
      <c r="GNT15" s="5"/>
      <c r="GNU15" s="5"/>
      <c r="GNV15" s="5"/>
      <c r="GNW15" s="5"/>
      <c r="GNX15" s="5"/>
      <c r="GNY15" s="5"/>
      <c r="GNZ15" s="5"/>
      <c r="GOA15" s="5"/>
      <c r="GOB15" s="5"/>
      <c r="GOC15" s="5"/>
      <c r="GOD15" s="5"/>
      <c r="GOE15" s="5"/>
      <c r="GOF15" s="5"/>
      <c r="GOG15" s="5"/>
      <c r="GOH15" s="5"/>
      <c r="GOI15" s="5"/>
      <c r="GOJ15" s="5"/>
      <c r="GOK15" s="5"/>
      <c r="GOL15" s="5"/>
      <c r="GOM15" s="5"/>
      <c r="GON15" s="5"/>
      <c r="GOO15" s="5"/>
      <c r="GOP15" s="5"/>
      <c r="GOQ15" s="5"/>
      <c r="GOR15" s="5"/>
      <c r="GOS15" s="5"/>
      <c r="GOT15" s="5"/>
      <c r="GOU15" s="5"/>
      <c r="GOV15" s="5"/>
      <c r="GOW15" s="5"/>
      <c r="GOX15" s="5"/>
      <c r="GOY15" s="5"/>
      <c r="GOZ15" s="5"/>
      <c r="GPA15" s="5"/>
      <c r="GPB15" s="5"/>
      <c r="GPC15" s="5"/>
      <c r="GPD15" s="5"/>
      <c r="GPE15" s="5"/>
      <c r="GPF15" s="5"/>
      <c r="GPG15" s="5"/>
      <c r="GPH15" s="5"/>
      <c r="GPI15" s="5"/>
      <c r="GPJ15" s="5"/>
      <c r="GPK15" s="5"/>
      <c r="GPL15" s="5"/>
      <c r="GPM15" s="5"/>
      <c r="GPN15" s="5"/>
      <c r="GPO15" s="5"/>
      <c r="GPP15" s="5"/>
      <c r="GPQ15" s="5"/>
      <c r="GPR15" s="5"/>
      <c r="GPS15" s="5"/>
      <c r="GPT15" s="5"/>
      <c r="GPU15" s="5"/>
      <c r="GPV15" s="5"/>
      <c r="GPW15" s="5"/>
      <c r="GPX15" s="5"/>
      <c r="GPY15" s="5"/>
      <c r="GPZ15" s="5"/>
      <c r="GQA15" s="5"/>
      <c r="GQB15" s="5"/>
      <c r="GQC15" s="5"/>
      <c r="GQD15" s="5"/>
      <c r="GQE15" s="5"/>
      <c r="GQF15" s="5"/>
      <c r="GQG15" s="5"/>
      <c r="GQH15" s="5"/>
      <c r="GQI15" s="5"/>
      <c r="GQJ15" s="5"/>
      <c r="GQK15" s="5"/>
      <c r="GQL15" s="5"/>
      <c r="GQM15" s="5"/>
      <c r="GQN15" s="5"/>
      <c r="GQO15" s="5"/>
      <c r="GQP15" s="5"/>
      <c r="GQQ15" s="5"/>
      <c r="GQR15" s="5"/>
      <c r="GQS15" s="5"/>
      <c r="GQT15" s="5"/>
      <c r="GQU15" s="5"/>
      <c r="GQV15" s="5"/>
      <c r="GQW15" s="5"/>
      <c r="GQX15" s="5"/>
      <c r="GQY15" s="5"/>
      <c r="GQZ15" s="5"/>
      <c r="GRA15" s="5"/>
      <c r="GRB15" s="5"/>
      <c r="GRC15" s="5"/>
      <c r="GRD15" s="5"/>
      <c r="GRE15" s="5"/>
      <c r="GRF15" s="5"/>
      <c r="GRG15" s="5"/>
      <c r="GRH15" s="5"/>
      <c r="GRI15" s="5"/>
      <c r="GRJ15" s="5"/>
      <c r="GRK15" s="5"/>
      <c r="GRL15" s="5"/>
      <c r="GRM15" s="5"/>
      <c r="GRN15" s="5"/>
      <c r="GRO15" s="5"/>
      <c r="GRP15" s="5"/>
      <c r="GRQ15" s="5"/>
      <c r="GRR15" s="5"/>
      <c r="GRS15" s="5"/>
      <c r="GRT15" s="5"/>
      <c r="GRU15" s="5"/>
      <c r="GRV15" s="5"/>
      <c r="GRW15" s="5"/>
      <c r="GRX15" s="5"/>
      <c r="GRY15" s="5"/>
      <c r="GRZ15" s="5"/>
      <c r="GSA15" s="5"/>
      <c r="GSB15" s="5"/>
      <c r="GSC15" s="5"/>
      <c r="GSD15" s="5"/>
      <c r="GSE15" s="5"/>
      <c r="GSF15" s="5"/>
      <c r="GSG15" s="5"/>
      <c r="GSH15" s="5"/>
      <c r="GSI15" s="5"/>
      <c r="GSJ15" s="5"/>
      <c r="GSK15" s="5"/>
      <c r="GSL15" s="5"/>
      <c r="GSM15" s="5"/>
      <c r="GSN15" s="5"/>
      <c r="GSO15" s="5"/>
      <c r="GSP15" s="5"/>
      <c r="GSQ15" s="5"/>
      <c r="GSR15" s="5"/>
      <c r="GSS15" s="5"/>
      <c r="GST15" s="5"/>
      <c r="GSU15" s="5"/>
      <c r="GSV15" s="5"/>
      <c r="GSW15" s="5"/>
      <c r="GSX15" s="5"/>
      <c r="GSY15" s="5"/>
      <c r="GSZ15" s="5"/>
      <c r="GTA15" s="5"/>
      <c r="GTB15" s="5"/>
      <c r="GTC15" s="5"/>
      <c r="GTD15" s="5"/>
      <c r="GTE15" s="5"/>
      <c r="GTF15" s="5"/>
      <c r="GTG15" s="5"/>
      <c r="GTH15" s="5"/>
      <c r="GTI15" s="5"/>
      <c r="GTJ15" s="5"/>
      <c r="GTK15" s="5"/>
      <c r="GTL15" s="5"/>
      <c r="GTM15" s="5"/>
      <c r="GTN15" s="5"/>
      <c r="GTO15" s="5"/>
      <c r="GTP15" s="5"/>
      <c r="GTQ15" s="5"/>
      <c r="GTR15" s="5"/>
      <c r="GTS15" s="5"/>
      <c r="GTT15" s="5"/>
      <c r="GTU15" s="5"/>
      <c r="GTV15" s="5"/>
      <c r="GTW15" s="5"/>
      <c r="GTX15" s="5"/>
      <c r="GTY15" s="5"/>
      <c r="GTZ15" s="5"/>
      <c r="GUA15" s="5"/>
      <c r="GUB15" s="5"/>
      <c r="GUC15" s="5"/>
      <c r="GUD15" s="5"/>
      <c r="GUE15" s="5"/>
      <c r="GUF15" s="5"/>
      <c r="GUG15" s="5"/>
      <c r="GUH15" s="5"/>
      <c r="GUI15" s="5"/>
      <c r="GUJ15" s="5"/>
      <c r="GUK15" s="5"/>
      <c r="GUL15" s="5"/>
      <c r="GUM15" s="5"/>
      <c r="GUN15" s="5"/>
      <c r="GUO15" s="5"/>
      <c r="GUP15" s="5"/>
      <c r="GUQ15" s="5"/>
      <c r="GUR15" s="5"/>
      <c r="GUS15" s="5"/>
      <c r="GUT15" s="5"/>
      <c r="GUU15" s="5"/>
      <c r="GUV15" s="5"/>
      <c r="GUW15" s="5"/>
      <c r="GUX15" s="5"/>
      <c r="GUY15" s="5"/>
      <c r="GUZ15" s="5"/>
      <c r="GVA15" s="5"/>
      <c r="GVB15" s="5"/>
      <c r="GVC15" s="5"/>
      <c r="GVD15" s="5"/>
      <c r="GVE15" s="5"/>
      <c r="GVF15" s="5"/>
      <c r="GVG15" s="5"/>
      <c r="GVH15" s="5"/>
      <c r="GVI15" s="5"/>
      <c r="GVJ15" s="5"/>
      <c r="GVK15" s="5"/>
      <c r="GVL15" s="5"/>
      <c r="GVM15" s="5"/>
      <c r="GVN15" s="5"/>
      <c r="GVO15" s="5"/>
      <c r="GVP15" s="5"/>
      <c r="GVQ15" s="5"/>
      <c r="GVR15" s="5"/>
      <c r="GVS15" s="5"/>
      <c r="GVT15" s="5"/>
      <c r="GVU15" s="5"/>
      <c r="GVV15" s="5"/>
      <c r="GVW15" s="5"/>
      <c r="GVX15" s="5"/>
      <c r="GVY15" s="5"/>
      <c r="GVZ15" s="5"/>
      <c r="GWA15" s="5"/>
      <c r="GWB15" s="5"/>
      <c r="GWC15" s="5"/>
      <c r="GWD15" s="5"/>
      <c r="GWE15" s="5"/>
      <c r="GWF15" s="5"/>
      <c r="GWG15" s="5"/>
      <c r="GWH15" s="5"/>
      <c r="GWI15" s="5"/>
      <c r="GWJ15" s="5"/>
      <c r="GWK15" s="5"/>
      <c r="GWL15" s="5"/>
      <c r="GWM15" s="5"/>
      <c r="GWN15" s="5"/>
      <c r="GWO15" s="5"/>
      <c r="GWP15" s="5"/>
      <c r="GWQ15" s="5"/>
      <c r="GWR15" s="5"/>
      <c r="GWS15" s="5"/>
      <c r="GWT15" s="5"/>
      <c r="GWU15" s="5"/>
      <c r="GWV15" s="5"/>
      <c r="GWW15" s="5"/>
      <c r="GWX15" s="5"/>
      <c r="GWY15" s="5"/>
      <c r="GWZ15" s="5"/>
      <c r="GXA15" s="5"/>
      <c r="GXB15" s="5"/>
      <c r="GXC15" s="5"/>
      <c r="GXD15" s="5"/>
      <c r="GXE15" s="5"/>
      <c r="GXF15" s="5"/>
      <c r="GXG15" s="5"/>
      <c r="GXH15" s="5"/>
      <c r="GXI15" s="5"/>
      <c r="GXJ15" s="5"/>
      <c r="GXK15" s="5"/>
      <c r="GXL15" s="5"/>
      <c r="GXM15" s="5"/>
      <c r="GXN15" s="5"/>
      <c r="GXO15" s="5"/>
      <c r="GXP15" s="5"/>
      <c r="GXQ15" s="5"/>
      <c r="GXR15" s="5"/>
      <c r="GXS15" s="5"/>
      <c r="GXT15" s="5"/>
      <c r="GXU15" s="5"/>
      <c r="GXV15" s="5"/>
      <c r="GXW15" s="5"/>
      <c r="GXX15" s="5"/>
      <c r="GXY15" s="5"/>
      <c r="GXZ15" s="5"/>
      <c r="GYA15" s="5"/>
      <c r="GYB15" s="5"/>
      <c r="GYC15" s="5"/>
      <c r="GYD15" s="5"/>
      <c r="GYE15" s="5"/>
      <c r="GYF15" s="5"/>
      <c r="GYG15" s="5"/>
      <c r="GYH15" s="5"/>
      <c r="GYI15" s="5"/>
      <c r="GYJ15" s="5"/>
      <c r="GYK15" s="5"/>
      <c r="GYL15" s="5"/>
      <c r="GYM15" s="5"/>
      <c r="GYN15" s="5"/>
      <c r="GYO15" s="5"/>
      <c r="GYP15" s="5"/>
      <c r="GYQ15" s="5"/>
      <c r="GYR15" s="5"/>
      <c r="GYS15" s="5"/>
      <c r="GYT15" s="5"/>
      <c r="GYU15" s="5"/>
      <c r="GYV15" s="5"/>
      <c r="GYW15" s="5"/>
      <c r="GYX15" s="5"/>
      <c r="GYY15" s="5"/>
      <c r="GYZ15" s="5"/>
      <c r="GZA15" s="5"/>
      <c r="GZB15" s="5"/>
      <c r="GZC15" s="5"/>
      <c r="GZD15" s="5"/>
      <c r="GZE15" s="5"/>
      <c r="GZF15" s="5"/>
      <c r="GZG15" s="5"/>
      <c r="GZH15" s="5"/>
      <c r="GZI15" s="5"/>
      <c r="GZJ15" s="5"/>
      <c r="GZK15" s="5"/>
      <c r="GZL15" s="5"/>
      <c r="GZM15" s="5"/>
      <c r="GZN15" s="5"/>
      <c r="GZO15" s="5"/>
      <c r="GZP15" s="5"/>
      <c r="GZQ15" s="5"/>
      <c r="GZR15" s="5"/>
      <c r="GZS15" s="5"/>
      <c r="GZT15" s="5"/>
      <c r="GZU15" s="5"/>
      <c r="GZV15" s="5"/>
      <c r="GZW15" s="5"/>
      <c r="GZX15" s="5"/>
      <c r="GZY15" s="5"/>
      <c r="GZZ15" s="5"/>
      <c r="HAA15" s="5"/>
      <c r="HAB15" s="5"/>
      <c r="HAC15" s="5"/>
      <c r="HAD15" s="5"/>
      <c r="HAE15" s="5"/>
      <c r="HAF15" s="5"/>
      <c r="HAG15" s="5"/>
      <c r="HAH15" s="5"/>
      <c r="HAI15" s="5"/>
      <c r="HAJ15" s="5"/>
      <c r="HAK15" s="5"/>
      <c r="HAL15" s="5"/>
      <c r="HAM15" s="5"/>
      <c r="HAN15" s="5"/>
      <c r="HAO15" s="5"/>
      <c r="HAP15" s="5"/>
      <c r="HAQ15" s="5"/>
      <c r="HAR15" s="5"/>
      <c r="HAS15" s="5"/>
      <c r="HAT15" s="5"/>
      <c r="HAU15" s="5"/>
      <c r="HAV15" s="5"/>
      <c r="HAW15" s="5"/>
      <c r="HAX15" s="5"/>
      <c r="HAY15" s="5"/>
      <c r="HAZ15" s="5"/>
      <c r="HBA15" s="5"/>
      <c r="HBB15" s="5"/>
      <c r="HBC15" s="5"/>
      <c r="HBD15" s="5"/>
      <c r="HBE15" s="5"/>
      <c r="HBF15" s="5"/>
      <c r="HBG15" s="5"/>
      <c r="HBH15" s="5"/>
      <c r="HBI15" s="5"/>
      <c r="HBJ15" s="5"/>
      <c r="HBK15" s="5"/>
      <c r="HBL15" s="5"/>
      <c r="HBM15" s="5"/>
      <c r="HBN15" s="5"/>
      <c r="HBO15" s="5"/>
      <c r="HBP15" s="5"/>
      <c r="HBQ15" s="5"/>
      <c r="HBR15" s="5"/>
      <c r="HBS15" s="5"/>
      <c r="HBT15" s="5"/>
      <c r="HBU15" s="5"/>
      <c r="HBV15" s="5"/>
      <c r="HBW15" s="5"/>
      <c r="HBX15" s="5"/>
      <c r="HBY15" s="5"/>
      <c r="HBZ15" s="5"/>
      <c r="HCA15" s="5"/>
      <c r="HCB15" s="5"/>
      <c r="HCC15" s="5"/>
      <c r="HCD15" s="5"/>
      <c r="HCE15" s="5"/>
      <c r="HCF15" s="5"/>
      <c r="HCG15" s="5"/>
      <c r="HCH15" s="5"/>
      <c r="HCI15" s="5"/>
      <c r="HCJ15" s="5"/>
      <c r="HCK15" s="5"/>
      <c r="HCL15" s="5"/>
      <c r="HCM15" s="5"/>
      <c r="HCN15" s="5"/>
      <c r="HCO15" s="5"/>
      <c r="HCP15" s="5"/>
      <c r="HCQ15" s="5"/>
      <c r="HCR15" s="5"/>
      <c r="HCS15" s="5"/>
      <c r="HCT15" s="5"/>
      <c r="HCU15" s="5"/>
      <c r="HCV15" s="5"/>
      <c r="HCW15" s="5"/>
      <c r="HCX15" s="5"/>
      <c r="HCY15" s="5"/>
      <c r="HCZ15" s="5"/>
      <c r="HDA15" s="5"/>
      <c r="HDB15" s="5"/>
      <c r="HDC15" s="5"/>
      <c r="HDD15" s="5"/>
      <c r="HDE15" s="5"/>
      <c r="HDF15" s="5"/>
      <c r="HDG15" s="5"/>
      <c r="HDH15" s="5"/>
      <c r="HDI15" s="5"/>
      <c r="HDJ15" s="5"/>
      <c r="HDK15" s="5"/>
      <c r="HDL15" s="5"/>
      <c r="HDM15" s="5"/>
      <c r="HDN15" s="5"/>
      <c r="HDO15" s="5"/>
      <c r="HDP15" s="5"/>
      <c r="HDQ15" s="5"/>
      <c r="HDR15" s="5"/>
      <c r="HDS15" s="5"/>
      <c r="HDT15" s="5"/>
      <c r="HDU15" s="5"/>
      <c r="HDV15" s="5"/>
      <c r="HDW15" s="5"/>
      <c r="HDX15" s="5"/>
      <c r="HDY15" s="5"/>
      <c r="HDZ15" s="5"/>
      <c r="HEA15" s="5"/>
      <c r="HEB15" s="5"/>
      <c r="HEC15" s="5"/>
      <c r="HED15" s="5"/>
      <c r="HEE15" s="5"/>
      <c r="HEF15" s="5"/>
      <c r="HEG15" s="5"/>
      <c r="HEH15" s="5"/>
      <c r="HEI15" s="5"/>
      <c r="HEJ15" s="5"/>
      <c r="HEK15" s="5"/>
      <c r="HEL15" s="5"/>
      <c r="HEM15" s="5"/>
      <c r="HEN15" s="5"/>
      <c r="HEO15" s="5"/>
      <c r="HEP15" s="5"/>
      <c r="HEQ15" s="5"/>
      <c r="HER15" s="5"/>
      <c r="HES15" s="5"/>
      <c r="HET15" s="5"/>
      <c r="HEU15" s="5"/>
      <c r="HEV15" s="5"/>
      <c r="HEW15" s="5"/>
      <c r="HEX15" s="5"/>
      <c r="HEY15" s="5"/>
      <c r="HEZ15" s="5"/>
      <c r="HFA15" s="5"/>
      <c r="HFB15" s="5"/>
      <c r="HFC15" s="5"/>
      <c r="HFD15" s="5"/>
      <c r="HFE15" s="5"/>
      <c r="HFF15" s="5"/>
      <c r="HFG15" s="5"/>
      <c r="HFH15" s="5"/>
      <c r="HFI15" s="5"/>
      <c r="HFJ15" s="5"/>
      <c r="HFK15" s="5"/>
      <c r="HFL15" s="5"/>
      <c r="HFM15" s="5"/>
      <c r="HFN15" s="5"/>
      <c r="HFO15" s="5"/>
      <c r="HFP15" s="5"/>
      <c r="HFQ15" s="5"/>
      <c r="HFR15" s="5"/>
      <c r="HFS15" s="5"/>
      <c r="HFT15" s="5"/>
      <c r="HFU15" s="5"/>
      <c r="HFV15" s="5"/>
      <c r="HFW15" s="5"/>
      <c r="HFX15" s="5"/>
      <c r="HFY15" s="5"/>
      <c r="HFZ15" s="5"/>
      <c r="HGA15" s="5"/>
      <c r="HGB15" s="5"/>
      <c r="HGC15" s="5"/>
      <c r="HGD15" s="5"/>
      <c r="HGE15" s="5"/>
      <c r="HGF15" s="5"/>
      <c r="HGG15" s="5"/>
      <c r="HGH15" s="5"/>
      <c r="HGI15" s="5"/>
      <c r="HGJ15" s="5"/>
      <c r="HGK15" s="5"/>
      <c r="HGL15" s="5"/>
      <c r="HGM15" s="5"/>
      <c r="HGN15" s="5"/>
      <c r="HGO15" s="5"/>
      <c r="HGP15" s="5"/>
      <c r="HGQ15" s="5"/>
      <c r="HGR15" s="5"/>
      <c r="HGS15" s="5"/>
      <c r="HGT15" s="5"/>
      <c r="HGU15" s="5"/>
      <c r="HGV15" s="5"/>
      <c r="HGW15" s="5"/>
      <c r="HGX15" s="5"/>
      <c r="HGY15" s="5"/>
      <c r="HGZ15" s="5"/>
      <c r="HHA15" s="5"/>
      <c r="HHB15" s="5"/>
      <c r="HHC15" s="5"/>
      <c r="HHD15" s="5"/>
      <c r="HHE15" s="5"/>
      <c r="HHF15" s="5"/>
      <c r="HHG15" s="5"/>
      <c r="HHH15" s="5"/>
      <c r="HHI15" s="5"/>
      <c r="HHJ15" s="5"/>
      <c r="HHK15" s="5"/>
      <c r="HHL15" s="5"/>
      <c r="HHM15" s="5"/>
      <c r="HHN15" s="5"/>
      <c r="HHO15" s="5"/>
      <c r="HHP15" s="5"/>
      <c r="HHQ15" s="5"/>
      <c r="HHR15" s="5"/>
      <c r="HHS15" s="5"/>
      <c r="HHT15" s="5"/>
      <c r="HHU15" s="5"/>
      <c r="HHV15" s="5"/>
      <c r="HHW15" s="5"/>
      <c r="HHX15" s="5"/>
      <c r="HHY15" s="5"/>
      <c r="HHZ15" s="5"/>
      <c r="HIA15" s="5"/>
      <c r="HIB15" s="5"/>
      <c r="HIC15" s="5"/>
      <c r="HID15" s="5"/>
      <c r="HIE15" s="5"/>
      <c r="HIF15" s="5"/>
      <c r="HIG15" s="5"/>
      <c r="HIH15" s="5"/>
      <c r="HII15" s="5"/>
      <c r="HIJ15" s="5"/>
      <c r="HIK15" s="5"/>
      <c r="HIL15" s="5"/>
      <c r="HIM15" s="5"/>
      <c r="HIN15" s="5"/>
      <c r="HIO15" s="5"/>
      <c r="HIP15" s="5"/>
      <c r="HIQ15" s="5"/>
      <c r="HIR15" s="5"/>
      <c r="HIS15" s="5"/>
      <c r="HIT15" s="5"/>
      <c r="HIU15" s="5"/>
      <c r="HIV15" s="5"/>
      <c r="HIW15" s="5"/>
      <c r="HIX15" s="5"/>
      <c r="HIY15" s="5"/>
      <c r="HIZ15" s="5"/>
      <c r="HJA15" s="5"/>
      <c r="HJB15" s="5"/>
      <c r="HJC15" s="5"/>
      <c r="HJD15" s="5"/>
      <c r="HJE15" s="5"/>
      <c r="HJF15" s="5"/>
      <c r="HJG15" s="5"/>
      <c r="HJH15" s="5"/>
      <c r="HJI15" s="5"/>
      <c r="HJJ15" s="5"/>
      <c r="HJK15" s="5"/>
      <c r="HJL15" s="5"/>
      <c r="HJM15" s="5"/>
      <c r="HJN15" s="5"/>
      <c r="HJO15" s="5"/>
      <c r="HJP15" s="5"/>
      <c r="HJQ15" s="5"/>
      <c r="HJR15" s="5"/>
      <c r="HJS15" s="5"/>
      <c r="HJT15" s="5"/>
      <c r="HJU15" s="5"/>
      <c r="HJV15" s="5"/>
      <c r="HJW15" s="5"/>
      <c r="HJX15" s="5"/>
      <c r="HJY15" s="5"/>
      <c r="HJZ15" s="5"/>
      <c r="HKA15" s="5"/>
      <c r="HKB15" s="5"/>
      <c r="HKC15" s="5"/>
      <c r="HKD15" s="5"/>
      <c r="HKE15" s="5"/>
      <c r="HKF15" s="5"/>
      <c r="HKG15" s="5"/>
      <c r="HKH15" s="5"/>
      <c r="HKI15" s="5"/>
      <c r="HKJ15" s="5"/>
      <c r="HKK15" s="5"/>
      <c r="HKL15" s="5"/>
      <c r="HKM15" s="5"/>
      <c r="HKN15" s="5"/>
      <c r="HKO15" s="5"/>
      <c r="HKP15" s="5"/>
      <c r="HKQ15" s="5"/>
      <c r="HKR15" s="5"/>
      <c r="HKS15" s="5"/>
      <c r="HKT15" s="5"/>
      <c r="HKU15" s="5"/>
      <c r="HKV15" s="5"/>
      <c r="HKW15" s="5"/>
      <c r="HKX15" s="5"/>
      <c r="HKY15" s="5"/>
      <c r="HKZ15" s="5"/>
      <c r="HLA15" s="5"/>
      <c r="HLB15" s="5"/>
      <c r="HLC15" s="5"/>
      <c r="HLD15" s="5"/>
      <c r="HLE15" s="5"/>
      <c r="HLF15" s="5"/>
      <c r="HLG15" s="5"/>
      <c r="HLH15" s="5"/>
      <c r="HLI15" s="5"/>
      <c r="HLJ15" s="5"/>
      <c r="HLK15" s="5"/>
      <c r="HLL15" s="5"/>
      <c r="HLM15" s="5"/>
      <c r="HLN15" s="5"/>
      <c r="HLO15" s="5"/>
      <c r="HLP15" s="5"/>
      <c r="HLQ15" s="5"/>
      <c r="HLR15" s="5"/>
      <c r="HLS15" s="5"/>
      <c r="HLT15" s="5"/>
      <c r="HLU15" s="5"/>
      <c r="HLV15" s="5"/>
      <c r="HLW15" s="5"/>
      <c r="HLX15" s="5"/>
      <c r="HLY15" s="5"/>
      <c r="HLZ15" s="5"/>
      <c r="HMA15" s="5"/>
      <c r="HMB15" s="5"/>
      <c r="HMC15" s="5"/>
      <c r="HMD15" s="5"/>
      <c r="HME15" s="5"/>
      <c r="HMF15" s="5"/>
      <c r="HMG15" s="5"/>
      <c r="HMH15" s="5"/>
      <c r="HMI15" s="5"/>
      <c r="HMJ15" s="5"/>
      <c r="HMK15" s="5"/>
      <c r="HML15" s="5"/>
      <c r="HMM15" s="5"/>
      <c r="HMN15" s="5"/>
      <c r="HMO15" s="5"/>
      <c r="HMP15" s="5"/>
      <c r="HMQ15" s="5"/>
      <c r="HMR15" s="5"/>
      <c r="HMS15" s="5"/>
      <c r="HMT15" s="5"/>
      <c r="HMU15" s="5"/>
      <c r="HMV15" s="5"/>
      <c r="HMW15" s="5"/>
      <c r="HMX15" s="5"/>
      <c r="HMY15" s="5"/>
      <c r="HMZ15" s="5"/>
      <c r="HNA15" s="5"/>
      <c r="HNB15" s="5"/>
      <c r="HNC15" s="5"/>
      <c r="HND15" s="5"/>
      <c r="HNE15" s="5"/>
      <c r="HNF15" s="5"/>
      <c r="HNG15" s="5"/>
      <c r="HNH15" s="5"/>
      <c r="HNI15" s="5"/>
      <c r="HNJ15" s="5"/>
      <c r="HNK15" s="5"/>
      <c r="HNL15" s="5"/>
      <c r="HNM15" s="5"/>
      <c r="HNN15" s="5"/>
      <c r="HNO15" s="5"/>
      <c r="HNP15" s="5"/>
      <c r="HNQ15" s="5"/>
      <c r="HNR15" s="5"/>
      <c r="HNS15" s="5"/>
      <c r="HNT15" s="5"/>
      <c r="HNU15" s="5"/>
      <c r="HNV15" s="5"/>
      <c r="HNW15" s="5"/>
      <c r="HNX15" s="5"/>
      <c r="HNY15" s="5"/>
      <c r="HNZ15" s="5"/>
      <c r="HOA15" s="5"/>
      <c r="HOB15" s="5"/>
      <c r="HOC15" s="5"/>
      <c r="HOD15" s="5"/>
      <c r="HOE15" s="5"/>
      <c r="HOF15" s="5"/>
      <c r="HOG15" s="5"/>
      <c r="HOH15" s="5"/>
      <c r="HOI15" s="5"/>
      <c r="HOJ15" s="5"/>
      <c r="HOK15" s="5"/>
      <c r="HOL15" s="5"/>
      <c r="HOM15" s="5"/>
      <c r="HON15" s="5"/>
      <c r="HOO15" s="5"/>
      <c r="HOP15" s="5"/>
      <c r="HOQ15" s="5"/>
      <c r="HOR15" s="5"/>
      <c r="HOS15" s="5"/>
      <c r="HOT15" s="5"/>
      <c r="HOU15" s="5"/>
      <c r="HOV15" s="5"/>
      <c r="HOW15" s="5"/>
      <c r="HOX15" s="5"/>
      <c r="HOY15" s="5"/>
      <c r="HOZ15" s="5"/>
      <c r="HPA15" s="5"/>
      <c r="HPB15" s="5"/>
      <c r="HPC15" s="5"/>
      <c r="HPD15" s="5"/>
      <c r="HPE15" s="5"/>
      <c r="HPF15" s="5"/>
      <c r="HPG15" s="5"/>
      <c r="HPH15" s="5"/>
      <c r="HPI15" s="5"/>
      <c r="HPJ15" s="5"/>
      <c r="HPK15" s="5"/>
      <c r="HPL15" s="5"/>
      <c r="HPM15" s="5"/>
      <c r="HPN15" s="5"/>
      <c r="HPO15" s="5"/>
      <c r="HPP15" s="5"/>
      <c r="HPQ15" s="5"/>
      <c r="HPR15" s="5"/>
      <c r="HPS15" s="5"/>
      <c r="HPT15" s="5"/>
      <c r="HPU15" s="5"/>
      <c r="HPV15" s="5"/>
      <c r="HPW15" s="5"/>
      <c r="HPX15" s="5"/>
      <c r="HPY15" s="5"/>
      <c r="HPZ15" s="5"/>
      <c r="HQA15" s="5"/>
      <c r="HQB15" s="5"/>
      <c r="HQC15" s="5"/>
      <c r="HQD15" s="5"/>
      <c r="HQE15" s="5"/>
      <c r="HQF15" s="5"/>
      <c r="HQG15" s="5"/>
      <c r="HQH15" s="5"/>
      <c r="HQI15" s="5"/>
      <c r="HQJ15" s="5"/>
      <c r="HQK15" s="5"/>
      <c r="HQL15" s="5"/>
      <c r="HQM15" s="5"/>
      <c r="HQN15" s="5"/>
      <c r="HQO15" s="5"/>
      <c r="HQP15" s="5"/>
      <c r="HQQ15" s="5"/>
      <c r="HQR15" s="5"/>
      <c r="HQS15" s="5"/>
      <c r="HQT15" s="5"/>
      <c r="HQU15" s="5"/>
      <c r="HQV15" s="5"/>
      <c r="HQW15" s="5"/>
      <c r="HQX15" s="5"/>
      <c r="HQY15" s="5"/>
      <c r="HQZ15" s="5"/>
      <c r="HRA15" s="5"/>
      <c r="HRB15" s="5"/>
      <c r="HRC15" s="5"/>
      <c r="HRD15" s="5"/>
      <c r="HRE15" s="5"/>
      <c r="HRF15" s="5"/>
      <c r="HRG15" s="5"/>
      <c r="HRH15" s="5"/>
      <c r="HRI15" s="5"/>
      <c r="HRJ15" s="5"/>
      <c r="HRK15" s="5"/>
      <c r="HRL15" s="5"/>
      <c r="HRM15" s="5"/>
      <c r="HRN15" s="5"/>
      <c r="HRO15" s="5"/>
      <c r="HRP15" s="5"/>
      <c r="HRQ15" s="5"/>
      <c r="HRR15" s="5"/>
      <c r="HRS15" s="5"/>
      <c r="HRT15" s="5"/>
      <c r="HRU15" s="5"/>
      <c r="HRV15" s="5"/>
      <c r="HRW15" s="5"/>
      <c r="HRX15" s="5"/>
      <c r="HRY15" s="5"/>
      <c r="HRZ15" s="5"/>
      <c r="HSA15" s="5"/>
      <c r="HSB15" s="5"/>
      <c r="HSC15" s="5"/>
      <c r="HSD15" s="5"/>
      <c r="HSE15" s="5"/>
      <c r="HSF15" s="5"/>
      <c r="HSG15" s="5"/>
      <c r="HSH15" s="5"/>
      <c r="HSI15" s="5"/>
      <c r="HSJ15" s="5"/>
      <c r="HSK15" s="5"/>
      <c r="HSL15" s="5"/>
      <c r="HSM15" s="5"/>
      <c r="HSN15" s="5"/>
      <c r="HSO15" s="5"/>
      <c r="HSP15" s="5"/>
      <c r="HSQ15" s="5"/>
      <c r="HSR15" s="5"/>
      <c r="HSS15" s="5"/>
      <c r="HST15" s="5"/>
      <c r="HSU15" s="5"/>
      <c r="HSV15" s="5"/>
      <c r="HSW15" s="5"/>
      <c r="HSX15" s="5"/>
      <c r="HSY15" s="5"/>
      <c r="HSZ15" s="5"/>
      <c r="HTA15" s="5"/>
      <c r="HTB15" s="5"/>
      <c r="HTC15" s="5"/>
      <c r="HTD15" s="5"/>
      <c r="HTE15" s="5"/>
      <c r="HTF15" s="5"/>
      <c r="HTG15" s="5"/>
      <c r="HTH15" s="5"/>
      <c r="HTI15" s="5"/>
      <c r="HTJ15" s="5"/>
      <c r="HTK15" s="5"/>
      <c r="HTL15" s="5"/>
      <c r="HTM15" s="5"/>
      <c r="HTN15" s="5"/>
      <c r="HTO15" s="5"/>
      <c r="HTP15" s="5"/>
      <c r="HTQ15" s="5"/>
      <c r="HTR15" s="5"/>
      <c r="HTS15" s="5"/>
      <c r="HTT15" s="5"/>
      <c r="HTU15" s="5"/>
      <c r="HTV15" s="5"/>
      <c r="HTW15" s="5"/>
      <c r="HTX15" s="5"/>
      <c r="HTY15" s="5"/>
      <c r="HTZ15" s="5"/>
      <c r="HUA15" s="5"/>
      <c r="HUB15" s="5"/>
      <c r="HUC15" s="5"/>
      <c r="HUD15" s="5"/>
      <c r="HUE15" s="5"/>
      <c r="HUF15" s="5"/>
      <c r="HUG15" s="5"/>
      <c r="HUH15" s="5"/>
      <c r="HUI15" s="5"/>
      <c r="HUJ15" s="5"/>
      <c r="HUK15" s="5"/>
      <c r="HUL15" s="5"/>
      <c r="HUM15" s="5"/>
      <c r="HUN15" s="5"/>
      <c r="HUO15" s="5"/>
      <c r="HUP15" s="5"/>
      <c r="HUQ15" s="5"/>
      <c r="HUR15" s="5"/>
      <c r="HUS15" s="5"/>
      <c r="HUT15" s="5"/>
      <c r="HUU15" s="5"/>
      <c r="HUV15" s="5"/>
      <c r="HUW15" s="5"/>
      <c r="HUX15" s="5"/>
      <c r="HUY15" s="5"/>
      <c r="HUZ15" s="5"/>
      <c r="HVA15" s="5"/>
      <c r="HVB15" s="5"/>
      <c r="HVC15" s="5"/>
      <c r="HVD15" s="5"/>
      <c r="HVE15" s="5"/>
      <c r="HVF15" s="5"/>
      <c r="HVG15" s="5"/>
      <c r="HVH15" s="5"/>
      <c r="HVI15" s="5"/>
      <c r="HVJ15" s="5"/>
      <c r="HVK15" s="5"/>
      <c r="HVL15" s="5"/>
      <c r="HVM15" s="5"/>
      <c r="HVN15" s="5"/>
      <c r="HVO15" s="5"/>
      <c r="HVP15" s="5"/>
      <c r="HVQ15" s="5"/>
      <c r="HVR15" s="5"/>
      <c r="HVS15" s="5"/>
      <c r="HVT15" s="5"/>
      <c r="HVU15" s="5"/>
      <c r="HVV15" s="5"/>
      <c r="HVW15" s="5"/>
      <c r="HVX15" s="5"/>
      <c r="HVY15" s="5"/>
      <c r="HVZ15" s="5"/>
      <c r="HWA15" s="5"/>
      <c r="HWB15" s="5"/>
      <c r="HWC15" s="5"/>
      <c r="HWD15" s="5"/>
      <c r="HWE15" s="5"/>
      <c r="HWF15" s="5"/>
      <c r="HWG15" s="5"/>
      <c r="HWH15" s="5"/>
      <c r="HWI15" s="5"/>
      <c r="HWJ15" s="5"/>
      <c r="HWK15" s="5"/>
      <c r="HWL15" s="5"/>
      <c r="HWM15" s="5"/>
      <c r="HWN15" s="5"/>
      <c r="HWO15" s="5"/>
      <c r="HWP15" s="5"/>
      <c r="HWQ15" s="5"/>
      <c r="HWR15" s="5"/>
      <c r="HWS15" s="5"/>
      <c r="HWT15" s="5"/>
      <c r="HWU15" s="5"/>
      <c r="HWV15" s="5"/>
      <c r="HWW15" s="5"/>
      <c r="HWX15" s="5"/>
      <c r="HWY15" s="5"/>
      <c r="HWZ15" s="5"/>
      <c r="HXA15" s="5"/>
      <c r="HXB15" s="5"/>
      <c r="HXC15" s="5"/>
      <c r="HXD15" s="5"/>
      <c r="HXE15" s="5"/>
      <c r="HXF15" s="5"/>
      <c r="HXG15" s="5"/>
      <c r="HXH15" s="5"/>
      <c r="HXI15" s="5"/>
      <c r="HXJ15" s="5"/>
      <c r="HXK15" s="5"/>
      <c r="HXL15" s="5"/>
      <c r="HXM15" s="5"/>
      <c r="HXN15" s="5"/>
      <c r="HXO15" s="5"/>
      <c r="HXP15" s="5"/>
      <c r="HXQ15" s="5"/>
      <c r="HXR15" s="5"/>
      <c r="HXS15" s="5"/>
      <c r="HXT15" s="5"/>
      <c r="HXU15" s="5"/>
      <c r="HXV15" s="5"/>
      <c r="HXW15" s="5"/>
      <c r="HXX15" s="5"/>
      <c r="HXY15" s="5"/>
      <c r="HXZ15" s="5"/>
      <c r="HYA15" s="5"/>
      <c r="HYB15" s="5"/>
      <c r="HYC15" s="5"/>
      <c r="HYD15" s="5"/>
      <c r="HYE15" s="5"/>
      <c r="HYF15" s="5"/>
      <c r="HYG15" s="5"/>
      <c r="HYH15" s="5"/>
      <c r="HYI15" s="5"/>
      <c r="HYJ15" s="5"/>
      <c r="HYK15" s="5"/>
      <c r="HYL15" s="5"/>
      <c r="HYM15" s="5"/>
      <c r="HYN15" s="5"/>
      <c r="HYO15" s="5"/>
      <c r="HYP15" s="5"/>
      <c r="HYQ15" s="5"/>
      <c r="HYR15" s="5"/>
      <c r="HYS15" s="5"/>
      <c r="HYT15" s="5"/>
      <c r="HYU15" s="5"/>
      <c r="HYV15" s="5"/>
      <c r="HYW15" s="5"/>
      <c r="HYX15" s="5"/>
      <c r="HYY15" s="5"/>
      <c r="HYZ15" s="5"/>
      <c r="HZA15" s="5"/>
      <c r="HZB15" s="5"/>
      <c r="HZC15" s="5"/>
      <c r="HZD15" s="5"/>
      <c r="HZE15" s="5"/>
      <c r="HZF15" s="5"/>
      <c r="HZG15" s="5"/>
      <c r="HZH15" s="5"/>
      <c r="HZI15" s="5"/>
      <c r="HZJ15" s="5"/>
      <c r="HZK15" s="5"/>
      <c r="HZL15" s="5"/>
      <c r="HZM15" s="5"/>
      <c r="HZN15" s="5"/>
      <c r="HZO15" s="5"/>
      <c r="HZP15" s="5"/>
      <c r="HZQ15" s="5"/>
      <c r="HZR15" s="5"/>
      <c r="HZS15" s="5"/>
      <c r="HZT15" s="5"/>
      <c r="HZU15" s="5"/>
      <c r="HZV15" s="5"/>
      <c r="HZW15" s="5"/>
      <c r="HZX15" s="5"/>
      <c r="HZY15" s="5"/>
      <c r="HZZ15" s="5"/>
      <c r="IAA15" s="5"/>
      <c r="IAB15" s="5"/>
      <c r="IAC15" s="5"/>
      <c r="IAD15" s="5"/>
      <c r="IAE15" s="5"/>
      <c r="IAF15" s="5"/>
      <c r="IAG15" s="5"/>
      <c r="IAH15" s="5"/>
      <c r="IAI15" s="5"/>
      <c r="IAJ15" s="5"/>
      <c r="IAK15" s="5"/>
      <c r="IAL15" s="5"/>
      <c r="IAM15" s="5"/>
      <c r="IAN15" s="5"/>
      <c r="IAO15" s="5"/>
      <c r="IAP15" s="5"/>
      <c r="IAQ15" s="5"/>
      <c r="IAR15" s="5"/>
      <c r="IAS15" s="5"/>
      <c r="IAT15" s="5"/>
      <c r="IAU15" s="5"/>
      <c r="IAV15" s="5"/>
      <c r="IAW15" s="5"/>
      <c r="IAX15" s="5"/>
      <c r="IAY15" s="5"/>
      <c r="IAZ15" s="5"/>
      <c r="IBA15" s="5"/>
      <c r="IBB15" s="5"/>
      <c r="IBC15" s="5"/>
      <c r="IBD15" s="5"/>
      <c r="IBE15" s="5"/>
      <c r="IBF15" s="5"/>
      <c r="IBG15" s="5"/>
      <c r="IBH15" s="5"/>
      <c r="IBI15" s="5"/>
      <c r="IBJ15" s="5"/>
      <c r="IBK15" s="5"/>
      <c r="IBL15" s="5"/>
      <c r="IBM15" s="5"/>
      <c r="IBN15" s="5"/>
      <c r="IBO15" s="5"/>
      <c r="IBP15" s="5"/>
      <c r="IBQ15" s="5"/>
      <c r="IBR15" s="5"/>
      <c r="IBS15" s="5"/>
      <c r="IBT15" s="5"/>
      <c r="IBU15" s="5"/>
      <c r="IBV15" s="5"/>
      <c r="IBW15" s="5"/>
      <c r="IBX15" s="5"/>
      <c r="IBY15" s="5"/>
      <c r="IBZ15" s="5"/>
      <c r="ICA15" s="5"/>
      <c r="ICB15" s="5"/>
      <c r="ICC15" s="5"/>
      <c r="ICD15" s="5"/>
      <c r="ICE15" s="5"/>
      <c r="ICF15" s="5"/>
      <c r="ICG15" s="5"/>
      <c r="ICH15" s="5"/>
      <c r="ICI15" s="5"/>
      <c r="ICJ15" s="5"/>
      <c r="ICK15" s="5"/>
      <c r="ICL15" s="5"/>
      <c r="ICM15" s="5"/>
      <c r="ICN15" s="5"/>
      <c r="ICO15" s="5"/>
      <c r="ICP15" s="5"/>
      <c r="ICQ15" s="5"/>
      <c r="ICR15" s="5"/>
      <c r="ICS15" s="5"/>
      <c r="ICT15" s="5"/>
      <c r="ICU15" s="5"/>
      <c r="ICV15" s="5"/>
      <c r="ICW15" s="5"/>
      <c r="ICX15" s="5"/>
      <c r="ICY15" s="5"/>
      <c r="ICZ15" s="5"/>
      <c r="IDA15" s="5"/>
      <c r="IDB15" s="5"/>
      <c r="IDC15" s="5"/>
      <c r="IDD15" s="5"/>
      <c r="IDE15" s="5"/>
      <c r="IDF15" s="5"/>
      <c r="IDG15" s="5"/>
      <c r="IDH15" s="5"/>
      <c r="IDI15" s="5"/>
      <c r="IDJ15" s="5"/>
      <c r="IDK15" s="5"/>
      <c r="IDL15" s="5"/>
      <c r="IDM15" s="5"/>
      <c r="IDN15" s="5"/>
      <c r="IDO15" s="5"/>
      <c r="IDP15" s="5"/>
      <c r="IDQ15" s="5"/>
      <c r="IDR15" s="5"/>
      <c r="IDS15" s="5"/>
      <c r="IDT15" s="5"/>
      <c r="IDU15" s="5"/>
      <c r="IDV15" s="5"/>
      <c r="IDW15" s="5"/>
      <c r="IDX15" s="5"/>
      <c r="IDY15" s="5"/>
      <c r="IDZ15" s="5"/>
      <c r="IEA15" s="5"/>
      <c r="IEB15" s="5"/>
      <c r="IEC15" s="5"/>
      <c r="IED15" s="5"/>
      <c r="IEE15" s="5"/>
      <c r="IEF15" s="5"/>
      <c r="IEG15" s="5"/>
      <c r="IEH15" s="5"/>
      <c r="IEI15" s="5"/>
      <c r="IEJ15" s="5"/>
      <c r="IEK15" s="5"/>
      <c r="IEL15" s="5"/>
      <c r="IEM15" s="5"/>
      <c r="IEN15" s="5"/>
      <c r="IEO15" s="5"/>
      <c r="IEP15" s="5"/>
      <c r="IEQ15" s="5"/>
      <c r="IER15" s="5"/>
      <c r="IES15" s="5"/>
      <c r="IET15" s="5"/>
      <c r="IEU15" s="5"/>
      <c r="IEV15" s="5"/>
      <c r="IEW15" s="5"/>
      <c r="IEX15" s="5"/>
      <c r="IEY15" s="5"/>
      <c r="IEZ15" s="5"/>
      <c r="IFA15" s="5"/>
      <c r="IFB15" s="5"/>
      <c r="IFC15" s="5"/>
      <c r="IFD15" s="5"/>
      <c r="IFE15" s="5"/>
      <c r="IFF15" s="5"/>
      <c r="IFG15" s="5"/>
      <c r="IFH15" s="5"/>
      <c r="IFI15" s="5"/>
      <c r="IFJ15" s="5"/>
      <c r="IFK15" s="5"/>
      <c r="IFL15" s="5"/>
      <c r="IFM15" s="5"/>
      <c r="IFN15" s="5"/>
      <c r="IFO15" s="5"/>
      <c r="IFP15" s="5"/>
      <c r="IFQ15" s="5"/>
      <c r="IFR15" s="5"/>
      <c r="IFS15" s="5"/>
      <c r="IFT15" s="5"/>
      <c r="IFU15" s="5"/>
      <c r="IFV15" s="5"/>
      <c r="IFW15" s="5"/>
      <c r="IFX15" s="5"/>
      <c r="IFY15" s="5"/>
      <c r="IFZ15" s="5"/>
      <c r="IGA15" s="5"/>
      <c r="IGB15" s="5"/>
      <c r="IGC15" s="5"/>
      <c r="IGD15" s="5"/>
      <c r="IGE15" s="5"/>
      <c r="IGF15" s="5"/>
      <c r="IGG15" s="5"/>
      <c r="IGH15" s="5"/>
      <c r="IGI15" s="5"/>
      <c r="IGJ15" s="5"/>
      <c r="IGK15" s="5"/>
      <c r="IGL15" s="5"/>
      <c r="IGM15" s="5"/>
      <c r="IGN15" s="5"/>
      <c r="IGO15" s="5"/>
      <c r="IGP15" s="5"/>
      <c r="IGQ15" s="5"/>
      <c r="IGR15" s="5"/>
      <c r="IGS15" s="5"/>
      <c r="IGT15" s="5"/>
      <c r="IGU15" s="5"/>
      <c r="IGV15" s="5"/>
      <c r="IGW15" s="5"/>
      <c r="IGX15" s="5"/>
      <c r="IGY15" s="5"/>
      <c r="IGZ15" s="5"/>
      <c r="IHA15" s="5"/>
      <c r="IHB15" s="5"/>
      <c r="IHC15" s="5"/>
      <c r="IHD15" s="5"/>
      <c r="IHE15" s="5"/>
      <c r="IHF15" s="5"/>
      <c r="IHG15" s="5"/>
      <c r="IHH15" s="5"/>
      <c r="IHI15" s="5"/>
      <c r="IHJ15" s="5"/>
      <c r="IHK15" s="5"/>
      <c r="IHL15" s="5"/>
      <c r="IHM15" s="5"/>
      <c r="IHN15" s="5"/>
      <c r="IHO15" s="5"/>
      <c r="IHP15" s="5"/>
      <c r="IHQ15" s="5"/>
      <c r="IHR15" s="5"/>
      <c r="IHS15" s="5"/>
      <c r="IHT15" s="5"/>
      <c r="IHU15" s="5"/>
      <c r="IHV15" s="5"/>
      <c r="IHW15" s="5"/>
      <c r="IHX15" s="5"/>
      <c r="IHY15" s="5"/>
      <c r="IHZ15" s="5"/>
      <c r="IIA15" s="5"/>
      <c r="IIB15" s="5"/>
      <c r="IIC15" s="5"/>
      <c r="IID15" s="5"/>
      <c r="IIE15" s="5"/>
      <c r="IIF15" s="5"/>
      <c r="IIG15" s="5"/>
      <c r="IIH15" s="5"/>
      <c r="III15" s="5"/>
      <c r="IIJ15" s="5"/>
      <c r="IIK15" s="5"/>
      <c r="IIL15" s="5"/>
      <c r="IIM15" s="5"/>
      <c r="IIN15" s="5"/>
      <c r="IIO15" s="5"/>
      <c r="IIP15" s="5"/>
      <c r="IIQ15" s="5"/>
      <c r="IIR15" s="5"/>
      <c r="IIS15" s="5"/>
      <c r="IIT15" s="5"/>
      <c r="IIU15" s="5"/>
      <c r="IIV15" s="5"/>
      <c r="IIW15" s="5"/>
      <c r="IIX15" s="5"/>
      <c r="IIY15" s="5"/>
      <c r="IIZ15" s="5"/>
      <c r="IJA15" s="5"/>
      <c r="IJB15" s="5"/>
      <c r="IJC15" s="5"/>
      <c r="IJD15" s="5"/>
      <c r="IJE15" s="5"/>
      <c r="IJF15" s="5"/>
      <c r="IJG15" s="5"/>
      <c r="IJH15" s="5"/>
      <c r="IJI15" s="5"/>
      <c r="IJJ15" s="5"/>
      <c r="IJK15" s="5"/>
      <c r="IJL15" s="5"/>
      <c r="IJM15" s="5"/>
      <c r="IJN15" s="5"/>
      <c r="IJO15" s="5"/>
      <c r="IJP15" s="5"/>
      <c r="IJQ15" s="5"/>
      <c r="IJR15" s="5"/>
      <c r="IJS15" s="5"/>
      <c r="IJT15" s="5"/>
      <c r="IJU15" s="5"/>
      <c r="IJV15" s="5"/>
      <c r="IJW15" s="5"/>
      <c r="IJX15" s="5"/>
      <c r="IJY15" s="5"/>
      <c r="IJZ15" s="5"/>
      <c r="IKA15" s="5"/>
      <c r="IKB15" s="5"/>
      <c r="IKC15" s="5"/>
      <c r="IKD15" s="5"/>
      <c r="IKE15" s="5"/>
      <c r="IKF15" s="5"/>
      <c r="IKG15" s="5"/>
      <c r="IKH15" s="5"/>
      <c r="IKI15" s="5"/>
      <c r="IKJ15" s="5"/>
      <c r="IKK15" s="5"/>
      <c r="IKL15" s="5"/>
      <c r="IKM15" s="5"/>
      <c r="IKN15" s="5"/>
      <c r="IKO15" s="5"/>
      <c r="IKP15" s="5"/>
      <c r="IKQ15" s="5"/>
      <c r="IKR15" s="5"/>
      <c r="IKS15" s="5"/>
      <c r="IKT15" s="5"/>
      <c r="IKU15" s="5"/>
      <c r="IKV15" s="5"/>
      <c r="IKW15" s="5"/>
      <c r="IKX15" s="5"/>
      <c r="IKY15" s="5"/>
      <c r="IKZ15" s="5"/>
      <c r="ILA15" s="5"/>
      <c r="ILB15" s="5"/>
      <c r="ILC15" s="5"/>
      <c r="ILD15" s="5"/>
      <c r="ILE15" s="5"/>
      <c r="ILF15" s="5"/>
      <c r="ILG15" s="5"/>
      <c r="ILH15" s="5"/>
      <c r="ILI15" s="5"/>
      <c r="ILJ15" s="5"/>
      <c r="ILK15" s="5"/>
      <c r="ILL15" s="5"/>
      <c r="ILM15" s="5"/>
      <c r="ILN15" s="5"/>
      <c r="ILO15" s="5"/>
      <c r="ILP15" s="5"/>
      <c r="ILQ15" s="5"/>
      <c r="ILR15" s="5"/>
      <c r="ILS15" s="5"/>
      <c r="ILT15" s="5"/>
      <c r="ILU15" s="5"/>
      <c r="ILV15" s="5"/>
      <c r="ILW15" s="5"/>
      <c r="ILX15" s="5"/>
      <c r="ILY15" s="5"/>
      <c r="ILZ15" s="5"/>
      <c r="IMA15" s="5"/>
      <c r="IMB15" s="5"/>
      <c r="IMC15" s="5"/>
      <c r="IMD15" s="5"/>
      <c r="IME15" s="5"/>
      <c r="IMF15" s="5"/>
      <c r="IMG15" s="5"/>
      <c r="IMH15" s="5"/>
      <c r="IMI15" s="5"/>
      <c r="IMJ15" s="5"/>
      <c r="IMK15" s="5"/>
      <c r="IML15" s="5"/>
      <c r="IMM15" s="5"/>
      <c r="IMN15" s="5"/>
      <c r="IMO15" s="5"/>
      <c r="IMP15" s="5"/>
      <c r="IMQ15" s="5"/>
      <c r="IMR15" s="5"/>
      <c r="IMS15" s="5"/>
      <c r="IMT15" s="5"/>
      <c r="IMU15" s="5"/>
      <c r="IMV15" s="5"/>
      <c r="IMW15" s="5"/>
      <c r="IMX15" s="5"/>
      <c r="IMY15" s="5"/>
      <c r="IMZ15" s="5"/>
      <c r="INA15" s="5"/>
      <c r="INB15" s="5"/>
      <c r="INC15" s="5"/>
      <c r="IND15" s="5"/>
      <c r="INE15" s="5"/>
      <c r="INF15" s="5"/>
      <c r="ING15" s="5"/>
      <c r="INH15" s="5"/>
      <c r="INI15" s="5"/>
      <c r="INJ15" s="5"/>
      <c r="INK15" s="5"/>
      <c r="INL15" s="5"/>
      <c r="INM15" s="5"/>
      <c r="INN15" s="5"/>
      <c r="INO15" s="5"/>
      <c r="INP15" s="5"/>
      <c r="INQ15" s="5"/>
      <c r="INR15" s="5"/>
      <c r="INS15" s="5"/>
      <c r="INT15" s="5"/>
      <c r="INU15" s="5"/>
      <c r="INV15" s="5"/>
      <c r="INW15" s="5"/>
      <c r="INX15" s="5"/>
      <c r="INY15" s="5"/>
      <c r="INZ15" s="5"/>
      <c r="IOA15" s="5"/>
      <c r="IOB15" s="5"/>
      <c r="IOC15" s="5"/>
      <c r="IOD15" s="5"/>
      <c r="IOE15" s="5"/>
      <c r="IOF15" s="5"/>
      <c r="IOG15" s="5"/>
      <c r="IOH15" s="5"/>
      <c r="IOI15" s="5"/>
      <c r="IOJ15" s="5"/>
      <c r="IOK15" s="5"/>
      <c r="IOL15" s="5"/>
      <c r="IOM15" s="5"/>
      <c r="ION15" s="5"/>
      <c r="IOO15" s="5"/>
      <c r="IOP15" s="5"/>
      <c r="IOQ15" s="5"/>
      <c r="IOR15" s="5"/>
      <c r="IOS15" s="5"/>
      <c r="IOT15" s="5"/>
      <c r="IOU15" s="5"/>
      <c r="IOV15" s="5"/>
      <c r="IOW15" s="5"/>
      <c r="IOX15" s="5"/>
      <c r="IOY15" s="5"/>
      <c r="IOZ15" s="5"/>
      <c r="IPA15" s="5"/>
      <c r="IPB15" s="5"/>
      <c r="IPC15" s="5"/>
      <c r="IPD15" s="5"/>
      <c r="IPE15" s="5"/>
      <c r="IPF15" s="5"/>
      <c r="IPG15" s="5"/>
      <c r="IPH15" s="5"/>
      <c r="IPI15" s="5"/>
      <c r="IPJ15" s="5"/>
      <c r="IPK15" s="5"/>
      <c r="IPL15" s="5"/>
      <c r="IPM15" s="5"/>
      <c r="IPN15" s="5"/>
      <c r="IPO15" s="5"/>
      <c r="IPP15" s="5"/>
      <c r="IPQ15" s="5"/>
      <c r="IPR15" s="5"/>
      <c r="IPS15" s="5"/>
      <c r="IPT15" s="5"/>
      <c r="IPU15" s="5"/>
      <c r="IPV15" s="5"/>
      <c r="IPW15" s="5"/>
      <c r="IPX15" s="5"/>
      <c r="IPY15" s="5"/>
      <c r="IPZ15" s="5"/>
      <c r="IQA15" s="5"/>
      <c r="IQB15" s="5"/>
      <c r="IQC15" s="5"/>
      <c r="IQD15" s="5"/>
      <c r="IQE15" s="5"/>
      <c r="IQF15" s="5"/>
      <c r="IQG15" s="5"/>
      <c r="IQH15" s="5"/>
      <c r="IQI15" s="5"/>
      <c r="IQJ15" s="5"/>
      <c r="IQK15" s="5"/>
      <c r="IQL15" s="5"/>
      <c r="IQM15" s="5"/>
      <c r="IQN15" s="5"/>
      <c r="IQO15" s="5"/>
      <c r="IQP15" s="5"/>
      <c r="IQQ15" s="5"/>
      <c r="IQR15" s="5"/>
      <c r="IQS15" s="5"/>
      <c r="IQT15" s="5"/>
      <c r="IQU15" s="5"/>
      <c r="IQV15" s="5"/>
      <c r="IQW15" s="5"/>
      <c r="IQX15" s="5"/>
      <c r="IQY15" s="5"/>
      <c r="IQZ15" s="5"/>
      <c r="IRA15" s="5"/>
      <c r="IRB15" s="5"/>
      <c r="IRC15" s="5"/>
      <c r="IRD15" s="5"/>
      <c r="IRE15" s="5"/>
      <c r="IRF15" s="5"/>
      <c r="IRG15" s="5"/>
      <c r="IRH15" s="5"/>
      <c r="IRI15" s="5"/>
      <c r="IRJ15" s="5"/>
      <c r="IRK15" s="5"/>
      <c r="IRL15" s="5"/>
      <c r="IRM15" s="5"/>
      <c r="IRN15" s="5"/>
      <c r="IRO15" s="5"/>
      <c r="IRP15" s="5"/>
      <c r="IRQ15" s="5"/>
      <c r="IRR15" s="5"/>
      <c r="IRS15" s="5"/>
      <c r="IRT15" s="5"/>
      <c r="IRU15" s="5"/>
      <c r="IRV15" s="5"/>
      <c r="IRW15" s="5"/>
      <c r="IRX15" s="5"/>
      <c r="IRY15" s="5"/>
      <c r="IRZ15" s="5"/>
      <c r="ISA15" s="5"/>
      <c r="ISB15" s="5"/>
      <c r="ISC15" s="5"/>
      <c r="ISD15" s="5"/>
      <c r="ISE15" s="5"/>
      <c r="ISF15" s="5"/>
      <c r="ISG15" s="5"/>
      <c r="ISH15" s="5"/>
      <c r="ISI15" s="5"/>
      <c r="ISJ15" s="5"/>
      <c r="ISK15" s="5"/>
      <c r="ISL15" s="5"/>
      <c r="ISM15" s="5"/>
      <c r="ISN15" s="5"/>
      <c r="ISO15" s="5"/>
      <c r="ISP15" s="5"/>
      <c r="ISQ15" s="5"/>
      <c r="ISR15" s="5"/>
      <c r="ISS15" s="5"/>
      <c r="IST15" s="5"/>
      <c r="ISU15" s="5"/>
      <c r="ISV15" s="5"/>
      <c r="ISW15" s="5"/>
      <c r="ISX15" s="5"/>
      <c r="ISY15" s="5"/>
      <c r="ISZ15" s="5"/>
      <c r="ITA15" s="5"/>
      <c r="ITB15" s="5"/>
      <c r="ITC15" s="5"/>
      <c r="ITD15" s="5"/>
      <c r="ITE15" s="5"/>
      <c r="ITF15" s="5"/>
      <c r="ITG15" s="5"/>
      <c r="ITH15" s="5"/>
      <c r="ITI15" s="5"/>
      <c r="ITJ15" s="5"/>
      <c r="ITK15" s="5"/>
      <c r="ITL15" s="5"/>
      <c r="ITM15" s="5"/>
      <c r="ITN15" s="5"/>
      <c r="ITO15" s="5"/>
      <c r="ITP15" s="5"/>
      <c r="ITQ15" s="5"/>
      <c r="ITR15" s="5"/>
      <c r="ITS15" s="5"/>
      <c r="ITT15" s="5"/>
      <c r="ITU15" s="5"/>
      <c r="ITV15" s="5"/>
      <c r="ITW15" s="5"/>
      <c r="ITX15" s="5"/>
      <c r="ITY15" s="5"/>
      <c r="ITZ15" s="5"/>
      <c r="IUA15" s="5"/>
      <c r="IUB15" s="5"/>
      <c r="IUC15" s="5"/>
      <c r="IUD15" s="5"/>
      <c r="IUE15" s="5"/>
      <c r="IUF15" s="5"/>
      <c r="IUG15" s="5"/>
      <c r="IUH15" s="5"/>
      <c r="IUI15" s="5"/>
      <c r="IUJ15" s="5"/>
      <c r="IUK15" s="5"/>
      <c r="IUL15" s="5"/>
      <c r="IUM15" s="5"/>
      <c r="IUN15" s="5"/>
      <c r="IUO15" s="5"/>
      <c r="IUP15" s="5"/>
      <c r="IUQ15" s="5"/>
      <c r="IUR15" s="5"/>
      <c r="IUS15" s="5"/>
      <c r="IUT15" s="5"/>
      <c r="IUU15" s="5"/>
      <c r="IUV15" s="5"/>
      <c r="IUW15" s="5"/>
      <c r="IUX15" s="5"/>
      <c r="IUY15" s="5"/>
      <c r="IUZ15" s="5"/>
      <c r="IVA15" s="5"/>
      <c r="IVB15" s="5"/>
      <c r="IVC15" s="5"/>
      <c r="IVD15" s="5"/>
      <c r="IVE15" s="5"/>
      <c r="IVF15" s="5"/>
      <c r="IVG15" s="5"/>
      <c r="IVH15" s="5"/>
      <c r="IVI15" s="5"/>
      <c r="IVJ15" s="5"/>
      <c r="IVK15" s="5"/>
      <c r="IVL15" s="5"/>
      <c r="IVM15" s="5"/>
      <c r="IVN15" s="5"/>
      <c r="IVO15" s="5"/>
      <c r="IVP15" s="5"/>
      <c r="IVQ15" s="5"/>
      <c r="IVR15" s="5"/>
      <c r="IVS15" s="5"/>
      <c r="IVT15" s="5"/>
      <c r="IVU15" s="5"/>
      <c r="IVV15" s="5"/>
      <c r="IVW15" s="5"/>
      <c r="IVX15" s="5"/>
      <c r="IVY15" s="5"/>
      <c r="IVZ15" s="5"/>
      <c r="IWA15" s="5"/>
      <c r="IWB15" s="5"/>
      <c r="IWC15" s="5"/>
      <c r="IWD15" s="5"/>
      <c r="IWE15" s="5"/>
      <c r="IWF15" s="5"/>
      <c r="IWG15" s="5"/>
      <c r="IWH15" s="5"/>
      <c r="IWI15" s="5"/>
      <c r="IWJ15" s="5"/>
      <c r="IWK15" s="5"/>
      <c r="IWL15" s="5"/>
      <c r="IWM15" s="5"/>
      <c r="IWN15" s="5"/>
      <c r="IWO15" s="5"/>
      <c r="IWP15" s="5"/>
      <c r="IWQ15" s="5"/>
      <c r="IWR15" s="5"/>
      <c r="IWS15" s="5"/>
      <c r="IWT15" s="5"/>
      <c r="IWU15" s="5"/>
      <c r="IWV15" s="5"/>
      <c r="IWW15" s="5"/>
      <c r="IWX15" s="5"/>
      <c r="IWY15" s="5"/>
      <c r="IWZ15" s="5"/>
      <c r="IXA15" s="5"/>
      <c r="IXB15" s="5"/>
      <c r="IXC15" s="5"/>
      <c r="IXD15" s="5"/>
      <c r="IXE15" s="5"/>
      <c r="IXF15" s="5"/>
      <c r="IXG15" s="5"/>
      <c r="IXH15" s="5"/>
      <c r="IXI15" s="5"/>
      <c r="IXJ15" s="5"/>
      <c r="IXK15" s="5"/>
      <c r="IXL15" s="5"/>
      <c r="IXM15" s="5"/>
      <c r="IXN15" s="5"/>
      <c r="IXO15" s="5"/>
      <c r="IXP15" s="5"/>
      <c r="IXQ15" s="5"/>
      <c r="IXR15" s="5"/>
      <c r="IXS15" s="5"/>
      <c r="IXT15" s="5"/>
      <c r="IXU15" s="5"/>
      <c r="IXV15" s="5"/>
      <c r="IXW15" s="5"/>
      <c r="IXX15" s="5"/>
      <c r="IXY15" s="5"/>
      <c r="IXZ15" s="5"/>
      <c r="IYA15" s="5"/>
      <c r="IYB15" s="5"/>
      <c r="IYC15" s="5"/>
      <c r="IYD15" s="5"/>
      <c r="IYE15" s="5"/>
      <c r="IYF15" s="5"/>
      <c r="IYG15" s="5"/>
      <c r="IYH15" s="5"/>
      <c r="IYI15" s="5"/>
      <c r="IYJ15" s="5"/>
      <c r="IYK15" s="5"/>
      <c r="IYL15" s="5"/>
      <c r="IYM15" s="5"/>
      <c r="IYN15" s="5"/>
      <c r="IYO15" s="5"/>
      <c r="IYP15" s="5"/>
      <c r="IYQ15" s="5"/>
      <c r="IYR15" s="5"/>
      <c r="IYS15" s="5"/>
      <c r="IYT15" s="5"/>
      <c r="IYU15" s="5"/>
      <c r="IYV15" s="5"/>
      <c r="IYW15" s="5"/>
      <c r="IYX15" s="5"/>
      <c r="IYY15" s="5"/>
      <c r="IYZ15" s="5"/>
      <c r="IZA15" s="5"/>
      <c r="IZB15" s="5"/>
      <c r="IZC15" s="5"/>
      <c r="IZD15" s="5"/>
      <c r="IZE15" s="5"/>
      <c r="IZF15" s="5"/>
      <c r="IZG15" s="5"/>
      <c r="IZH15" s="5"/>
      <c r="IZI15" s="5"/>
      <c r="IZJ15" s="5"/>
      <c r="IZK15" s="5"/>
      <c r="IZL15" s="5"/>
      <c r="IZM15" s="5"/>
      <c r="IZN15" s="5"/>
      <c r="IZO15" s="5"/>
      <c r="IZP15" s="5"/>
      <c r="IZQ15" s="5"/>
      <c r="IZR15" s="5"/>
      <c r="IZS15" s="5"/>
      <c r="IZT15" s="5"/>
      <c r="IZU15" s="5"/>
      <c r="IZV15" s="5"/>
      <c r="IZW15" s="5"/>
      <c r="IZX15" s="5"/>
      <c r="IZY15" s="5"/>
      <c r="IZZ15" s="5"/>
      <c r="JAA15" s="5"/>
      <c r="JAB15" s="5"/>
      <c r="JAC15" s="5"/>
      <c r="JAD15" s="5"/>
      <c r="JAE15" s="5"/>
      <c r="JAF15" s="5"/>
      <c r="JAG15" s="5"/>
      <c r="JAH15" s="5"/>
      <c r="JAI15" s="5"/>
      <c r="JAJ15" s="5"/>
      <c r="JAK15" s="5"/>
      <c r="JAL15" s="5"/>
      <c r="JAM15" s="5"/>
      <c r="JAN15" s="5"/>
      <c r="JAO15" s="5"/>
      <c r="JAP15" s="5"/>
      <c r="JAQ15" s="5"/>
      <c r="JAR15" s="5"/>
      <c r="JAS15" s="5"/>
      <c r="JAT15" s="5"/>
      <c r="JAU15" s="5"/>
      <c r="JAV15" s="5"/>
      <c r="JAW15" s="5"/>
      <c r="JAX15" s="5"/>
      <c r="JAY15" s="5"/>
      <c r="JAZ15" s="5"/>
      <c r="JBA15" s="5"/>
      <c r="JBB15" s="5"/>
      <c r="JBC15" s="5"/>
      <c r="JBD15" s="5"/>
      <c r="JBE15" s="5"/>
      <c r="JBF15" s="5"/>
      <c r="JBG15" s="5"/>
      <c r="JBH15" s="5"/>
      <c r="JBI15" s="5"/>
      <c r="JBJ15" s="5"/>
      <c r="JBK15" s="5"/>
      <c r="JBL15" s="5"/>
      <c r="JBM15" s="5"/>
      <c r="JBN15" s="5"/>
      <c r="JBO15" s="5"/>
      <c r="JBP15" s="5"/>
      <c r="JBQ15" s="5"/>
      <c r="JBR15" s="5"/>
      <c r="JBS15" s="5"/>
      <c r="JBT15" s="5"/>
      <c r="JBU15" s="5"/>
      <c r="JBV15" s="5"/>
      <c r="JBW15" s="5"/>
      <c r="JBX15" s="5"/>
      <c r="JBY15" s="5"/>
      <c r="JBZ15" s="5"/>
      <c r="JCA15" s="5"/>
      <c r="JCB15" s="5"/>
      <c r="JCC15" s="5"/>
      <c r="JCD15" s="5"/>
      <c r="JCE15" s="5"/>
      <c r="JCF15" s="5"/>
      <c r="JCG15" s="5"/>
      <c r="JCH15" s="5"/>
      <c r="JCI15" s="5"/>
      <c r="JCJ15" s="5"/>
      <c r="JCK15" s="5"/>
      <c r="JCL15" s="5"/>
      <c r="JCM15" s="5"/>
      <c r="JCN15" s="5"/>
      <c r="JCO15" s="5"/>
      <c r="JCP15" s="5"/>
      <c r="JCQ15" s="5"/>
      <c r="JCR15" s="5"/>
      <c r="JCS15" s="5"/>
      <c r="JCT15" s="5"/>
      <c r="JCU15" s="5"/>
      <c r="JCV15" s="5"/>
      <c r="JCW15" s="5"/>
      <c r="JCX15" s="5"/>
      <c r="JCY15" s="5"/>
      <c r="JCZ15" s="5"/>
      <c r="JDA15" s="5"/>
      <c r="JDB15" s="5"/>
      <c r="JDC15" s="5"/>
      <c r="JDD15" s="5"/>
      <c r="JDE15" s="5"/>
      <c r="JDF15" s="5"/>
      <c r="JDG15" s="5"/>
      <c r="JDH15" s="5"/>
      <c r="JDI15" s="5"/>
      <c r="JDJ15" s="5"/>
      <c r="JDK15" s="5"/>
      <c r="JDL15" s="5"/>
      <c r="JDM15" s="5"/>
      <c r="JDN15" s="5"/>
      <c r="JDO15" s="5"/>
      <c r="JDP15" s="5"/>
      <c r="JDQ15" s="5"/>
      <c r="JDR15" s="5"/>
      <c r="JDS15" s="5"/>
      <c r="JDT15" s="5"/>
      <c r="JDU15" s="5"/>
      <c r="JDV15" s="5"/>
      <c r="JDW15" s="5"/>
      <c r="JDX15" s="5"/>
      <c r="JDY15" s="5"/>
      <c r="JDZ15" s="5"/>
      <c r="JEA15" s="5"/>
      <c r="JEB15" s="5"/>
      <c r="JEC15" s="5"/>
      <c r="JED15" s="5"/>
      <c r="JEE15" s="5"/>
      <c r="JEF15" s="5"/>
      <c r="JEG15" s="5"/>
      <c r="JEH15" s="5"/>
      <c r="JEI15" s="5"/>
      <c r="JEJ15" s="5"/>
      <c r="JEK15" s="5"/>
      <c r="JEL15" s="5"/>
      <c r="JEM15" s="5"/>
      <c r="JEN15" s="5"/>
      <c r="JEO15" s="5"/>
      <c r="JEP15" s="5"/>
      <c r="JEQ15" s="5"/>
      <c r="JER15" s="5"/>
      <c r="JES15" s="5"/>
      <c r="JET15" s="5"/>
      <c r="JEU15" s="5"/>
      <c r="JEV15" s="5"/>
      <c r="JEW15" s="5"/>
      <c r="JEX15" s="5"/>
      <c r="JEY15" s="5"/>
      <c r="JEZ15" s="5"/>
      <c r="JFA15" s="5"/>
      <c r="JFB15" s="5"/>
      <c r="JFC15" s="5"/>
      <c r="JFD15" s="5"/>
      <c r="JFE15" s="5"/>
      <c r="JFF15" s="5"/>
      <c r="JFG15" s="5"/>
      <c r="JFH15" s="5"/>
      <c r="JFI15" s="5"/>
      <c r="JFJ15" s="5"/>
      <c r="JFK15" s="5"/>
      <c r="JFL15" s="5"/>
      <c r="JFM15" s="5"/>
      <c r="JFN15" s="5"/>
      <c r="JFO15" s="5"/>
      <c r="JFP15" s="5"/>
      <c r="JFQ15" s="5"/>
      <c r="JFR15" s="5"/>
      <c r="JFS15" s="5"/>
      <c r="JFT15" s="5"/>
      <c r="JFU15" s="5"/>
      <c r="JFV15" s="5"/>
      <c r="JFW15" s="5"/>
      <c r="JFX15" s="5"/>
      <c r="JFY15" s="5"/>
      <c r="JFZ15" s="5"/>
      <c r="JGA15" s="5"/>
      <c r="JGB15" s="5"/>
      <c r="JGC15" s="5"/>
      <c r="JGD15" s="5"/>
      <c r="JGE15" s="5"/>
      <c r="JGF15" s="5"/>
      <c r="JGG15" s="5"/>
      <c r="JGH15" s="5"/>
      <c r="JGI15" s="5"/>
      <c r="JGJ15" s="5"/>
      <c r="JGK15" s="5"/>
      <c r="JGL15" s="5"/>
      <c r="JGM15" s="5"/>
      <c r="JGN15" s="5"/>
      <c r="JGO15" s="5"/>
      <c r="JGP15" s="5"/>
      <c r="JGQ15" s="5"/>
      <c r="JGR15" s="5"/>
      <c r="JGS15" s="5"/>
      <c r="JGT15" s="5"/>
      <c r="JGU15" s="5"/>
      <c r="JGV15" s="5"/>
      <c r="JGW15" s="5"/>
      <c r="JGX15" s="5"/>
      <c r="JGY15" s="5"/>
      <c r="JGZ15" s="5"/>
      <c r="JHA15" s="5"/>
      <c r="JHB15" s="5"/>
      <c r="JHC15" s="5"/>
      <c r="JHD15" s="5"/>
      <c r="JHE15" s="5"/>
      <c r="JHF15" s="5"/>
      <c r="JHG15" s="5"/>
      <c r="JHH15" s="5"/>
      <c r="JHI15" s="5"/>
      <c r="JHJ15" s="5"/>
      <c r="JHK15" s="5"/>
      <c r="JHL15" s="5"/>
      <c r="JHM15" s="5"/>
      <c r="JHN15" s="5"/>
      <c r="JHO15" s="5"/>
      <c r="JHP15" s="5"/>
      <c r="JHQ15" s="5"/>
      <c r="JHR15" s="5"/>
      <c r="JHS15" s="5"/>
      <c r="JHT15" s="5"/>
      <c r="JHU15" s="5"/>
      <c r="JHV15" s="5"/>
      <c r="JHW15" s="5"/>
      <c r="JHX15" s="5"/>
      <c r="JHY15" s="5"/>
      <c r="JHZ15" s="5"/>
      <c r="JIA15" s="5"/>
      <c r="JIB15" s="5"/>
      <c r="JIC15" s="5"/>
      <c r="JID15" s="5"/>
      <c r="JIE15" s="5"/>
      <c r="JIF15" s="5"/>
      <c r="JIG15" s="5"/>
      <c r="JIH15" s="5"/>
      <c r="JII15" s="5"/>
      <c r="JIJ15" s="5"/>
      <c r="JIK15" s="5"/>
      <c r="JIL15" s="5"/>
      <c r="JIM15" s="5"/>
      <c r="JIN15" s="5"/>
      <c r="JIO15" s="5"/>
      <c r="JIP15" s="5"/>
      <c r="JIQ15" s="5"/>
      <c r="JIR15" s="5"/>
      <c r="JIS15" s="5"/>
      <c r="JIT15" s="5"/>
      <c r="JIU15" s="5"/>
      <c r="JIV15" s="5"/>
      <c r="JIW15" s="5"/>
      <c r="JIX15" s="5"/>
      <c r="JIY15" s="5"/>
      <c r="JIZ15" s="5"/>
      <c r="JJA15" s="5"/>
      <c r="JJB15" s="5"/>
      <c r="JJC15" s="5"/>
      <c r="JJD15" s="5"/>
      <c r="JJE15" s="5"/>
      <c r="JJF15" s="5"/>
      <c r="JJG15" s="5"/>
      <c r="JJH15" s="5"/>
      <c r="JJI15" s="5"/>
      <c r="JJJ15" s="5"/>
      <c r="JJK15" s="5"/>
      <c r="JJL15" s="5"/>
      <c r="JJM15" s="5"/>
      <c r="JJN15" s="5"/>
      <c r="JJO15" s="5"/>
      <c r="JJP15" s="5"/>
      <c r="JJQ15" s="5"/>
      <c r="JJR15" s="5"/>
      <c r="JJS15" s="5"/>
      <c r="JJT15" s="5"/>
      <c r="JJU15" s="5"/>
      <c r="JJV15" s="5"/>
      <c r="JJW15" s="5"/>
      <c r="JJX15" s="5"/>
      <c r="JJY15" s="5"/>
      <c r="JJZ15" s="5"/>
      <c r="JKA15" s="5"/>
      <c r="JKB15" s="5"/>
      <c r="JKC15" s="5"/>
      <c r="JKD15" s="5"/>
      <c r="JKE15" s="5"/>
      <c r="JKF15" s="5"/>
      <c r="JKG15" s="5"/>
      <c r="JKH15" s="5"/>
      <c r="JKI15" s="5"/>
      <c r="JKJ15" s="5"/>
      <c r="JKK15" s="5"/>
      <c r="JKL15" s="5"/>
      <c r="JKM15" s="5"/>
      <c r="JKN15" s="5"/>
      <c r="JKO15" s="5"/>
      <c r="JKP15" s="5"/>
      <c r="JKQ15" s="5"/>
      <c r="JKR15" s="5"/>
      <c r="JKS15" s="5"/>
      <c r="JKT15" s="5"/>
      <c r="JKU15" s="5"/>
      <c r="JKV15" s="5"/>
      <c r="JKW15" s="5"/>
      <c r="JKX15" s="5"/>
      <c r="JKY15" s="5"/>
      <c r="JKZ15" s="5"/>
      <c r="JLA15" s="5"/>
      <c r="JLB15" s="5"/>
      <c r="JLC15" s="5"/>
      <c r="JLD15" s="5"/>
      <c r="JLE15" s="5"/>
      <c r="JLF15" s="5"/>
      <c r="JLG15" s="5"/>
      <c r="JLH15" s="5"/>
      <c r="JLI15" s="5"/>
      <c r="JLJ15" s="5"/>
      <c r="JLK15" s="5"/>
      <c r="JLL15" s="5"/>
      <c r="JLM15" s="5"/>
      <c r="JLN15" s="5"/>
      <c r="JLO15" s="5"/>
      <c r="JLP15" s="5"/>
      <c r="JLQ15" s="5"/>
      <c r="JLR15" s="5"/>
      <c r="JLS15" s="5"/>
      <c r="JLT15" s="5"/>
      <c r="JLU15" s="5"/>
      <c r="JLV15" s="5"/>
      <c r="JLW15" s="5"/>
      <c r="JLX15" s="5"/>
      <c r="JLY15" s="5"/>
      <c r="JLZ15" s="5"/>
      <c r="JMA15" s="5"/>
      <c r="JMB15" s="5"/>
      <c r="JMC15" s="5"/>
      <c r="JMD15" s="5"/>
      <c r="JME15" s="5"/>
      <c r="JMF15" s="5"/>
      <c r="JMG15" s="5"/>
      <c r="JMH15" s="5"/>
      <c r="JMI15" s="5"/>
      <c r="JMJ15" s="5"/>
      <c r="JMK15" s="5"/>
      <c r="JML15" s="5"/>
      <c r="JMM15" s="5"/>
      <c r="JMN15" s="5"/>
      <c r="JMO15" s="5"/>
      <c r="JMP15" s="5"/>
      <c r="JMQ15" s="5"/>
      <c r="JMR15" s="5"/>
      <c r="JMS15" s="5"/>
      <c r="JMT15" s="5"/>
      <c r="JMU15" s="5"/>
      <c r="JMV15" s="5"/>
      <c r="JMW15" s="5"/>
      <c r="JMX15" s="5"/>
      <c r="JMY15" s="5"/>
      <c r="JMZ15" s="5"/>
      <c r="JNA15" s="5"/>
      <c r="JNB15" s="5"/>
      <c r="JNC15" s="5"/>
      <c r="JND15" s="5"/>
      <c r="JNE15" s="5"/>
      <c r="JNF15" s="5"/>
      <c r="JNG15" s="5"/>
      <c r="JNH15" s="5"/>
      <c r="JNI15" s="5"/>
      <c r="JNJ15" s="5"/>
      <c r="JNK15" s="5"/>
      <c r="JNL15" s="5"/>
      <c r="JNM15" s="5"/>
      <c r="JNN15" s="5"/>
      <c r="JNO15" s="5"/>
      <c r="JNP15" s="5"/>
      <c r="JNQ15" s="5"/>
      <c r="JNR15" s="5"/>
      <c r="JNS15" s="5"/>
      <c r="JNT15" s="5"/>
      <c r="JNU15" s="5"/>
      <c r="JNV15" s="5"/>
      <c r="JNW15" s="5"/>
      <c r="JNX15" s="5"/>
      <c r="JNY15" s="5"/>
      <c r="JNZ15" s="5"/>
      <c r="JOA15" s="5"/>
      <c r="JOB15" s="5"/>
      <c r="JOC15" s="5"/>
      <c r="JOD15" s="5"/>
      <c r="JOE15" s="5"/>
      <c r="JOF15" s="5"/>
      <c r="JOG15" s="5"/>
      <c r="JOH15" s="5"/>
      <c r="JOI15" s="5"/>
      <c r="JOJ15" s="5"/>
      <c r="JOK15" s="5"/>
      <c r="JOL15" s="5"/>
      <c r="JOM15" s="5"/>
      <c r="JON15" s="5"/>
      <c r="JOO15" s="5"/>
      <c r="JOP15" s="5"/>
      <c r="JOQ15" s="5"/>
      <c r="JOR15" s="5"/>
      <c r="JOS15" s="5"/>
      <c r="JOT15" s="5"/>
      <c r="JOU15" s="5"/>
      <c r="JOV15" s="5"/>
      <c r="JOW15" s="5"/>
      <c r="JOX15" s="5"/>
      <c r="JOY15" s="5"/>
      <c r="JOZ15" s="5"/>
      <c r="JPA15" s="5"/>
      <c r="JPB15" s="5"/>
      <c r="JPC15" s="5"/>
      <c r="JPD15" s="5"/>
      <c r="JPE15" s="5"/>
      <c r="JPF15" s="5"/>
      <c r="JPG15" s="5"/>
      <c r="JPH15" s="5"/>
      <c r="JPI15" s="5"/>
      <c r="JPJ15" s="5"/>
      <c r="JPK15" s="5"/>
      <c r="JPL15" s="5"/>
      <c r="JPM15" s="5"/>
      <c r="JPN15" s="5"/>
      <c r="JPO15" s="5"/>
      <c r="JPP15" s="5"/>
      <c r="JPQ15" s="5"/>
      <c r="JPR15" s="5"/>
      <c r="JPS15" s="5"/>
      <c r="JPT15" s="5"/>
      <c r="JPU15" s="5"/>
      <c r="JPV15" s="5"/>
      <c r="JPW15" s="5"/>
      <c r="JPX15" s="5"/>
      <c r="JPY15" s="5"/>
      <c r="JPZ15" s="5"/>
      <c r="JQA15" s="5"/>
      <c r="JQB15" s="5"/>
      <c r="JQC15" s="5"/>
      <c r="JQD15" s="5"/>
      <c r="JQE15" s="5"/>
      <c r="JQF15" s="5"/>
      <c r="JQG15" s="5"/>
      <c r="JQH15" s="5"/>
      <c r="JQI15" s="5"/>
      <c r="JQJ15" s="5"/>
      <c r="JQK15" s="5"/>
      <c r="JQL15" s="5"/>
      <c r="JQM15" s="5"/>
      <c r="JQN15" s="5"/>
      <c r="JQO15" s="5"/>
      <c r="JQP15" s="5"/>
      <c r="JQQ15" s="5"/>
      <c r="JQR15" s="5"/>
      <c r="JQS15" s="5"/>
      <c r="JQT15" s="5"/>
      <c r="JQU15" s="5"/>
      <c r="JQV15" s="5"/>
      <c r="JQW15" s="5"/>
      <c r="JQX15" s="5"/>
      <c r="JQY15" s="5"/>
      <c r="JQZ15" s="5"/>
      <c r="JRA15" s="5"/>
      <c r="JRB15" s="5"/>
      <c r="JRC15" s="5"/>
      <c r="JRD15" s="5"/>
      <c r="JRE15" s="5"/>
      <c r="JRF15" s="5"/>
      <c r="JRG15" s="5"/>
      <c r="JRH15" s="5"/>
      <c r="JRI15" s="5"/>
      <c r="JRJ15" s="5"/>
      <c r="JRK15" s="5"/>
      <c r="JRL15" s="5"/>
      <c r="JRM15" s="5"/>
      <c r="JRN15" s="5"/>
      <c r="JRO15" s="5"/>
      <c r="JRP15" s="5"/>
      <c r="JRQ15" s="5"/>
      <c r="JRR15" s="5"/>
      <c r="JRS15" s="5"/>
      <c r="JRT15" s="5"/>
      <c r="JRU15" s="5"/>
      <c r="JRV15" s="5"/>
      <c r="JRW15" s="5"/>
      <c r="JRX15" s="5"/>
      <c r="JRY15" s="5"/>
      <c r="JRZ15" s="5"/>
      <c r="JSA15" s="5"/>
      <c r="JSB15" s="5"/>
      <c r="JSC15" s="5"/>
      <c r="JSD15" s="5"/>
      <c r="JSE15" s="5"/>
      <c r="JSF15" s="5"/>
      <c r="JSG15" s="5"/>
      <c r="JSH15" s="5"/>
      <c r="JSI15" s="5"/>
      <c r="JSJ15" s="5"/>
      <c r="JSK15" s="5"/>
      <c r="JSL15" s="5"/>
      <c r="JSM15" s="5"/>
      <c r="JSN15" s="5"/>
      <c r="JSO15" s="5"/>
      <c r="JSP15" s="5"/>
      <c r="JSQ15" s="5"/>
      <c r="JSR15" s="5"/>
      <c r="JSS15" s="5"/>
      <c r="JST15" s="5"/>
      <c r="JSU15" s="5"/>
      <c r="JSV15" s="5"/>
      <c r="JSW15" s="5"/>
      <c r="JSX15" s="5"/>
      <c r="JSY15" s="5"/>
      <c r="JSZ15" s="5"/>
      <c r="JTA15" s="5"/>
      <c r="JTB15" s="5"/>
      <c r="JTC15" s="5"/>
      <c r="JTD15" s="5"/>
      <c r="JTE15" s="5"/>
      <c r="JTF15" s="5"/>
      <c r="JTG15" s="5"/>
      <c r="JTH15" s="5"/>
      <c r="JTI15" s="5"/>
      <c r="JTJ15" s="5"/>
      <c r="JTK15" s="5"/>
      <c r="JTL15" s="5"/>
      <c r="JTM15" s="5"/>
      <c r="JTN15" s="5"/>
      <c r="JTO15" s="5"/>
      <c r="JTP15" s="5"/>
      <c r="JTQ15" s="5"/>
      <c r="JTR15" s="5"/>
      <c r="JTS15" s="5"/>
      <c r="JTT15" s="5"/>
      <c r="JTU15" s="5"/>
      <c r="JTV15" s="5"/>
      <c r="JTW15" s="5"/>
      <c r="JTX15" s="5"/>
      <c r="JTY15" s="5"/>
      <c r="JTZ15" s="5"/>
      <c r="JUA15" s="5"/>
      <c r="JUB15" s="5"/>
      <c r="JUC15" s="5"/>
      <c r="JUD15" s="5"/>
      <c r="JUE15" s="5"/>
      <c r="JUF15" s="5"/>
      <c r="JUG15" s="5"/>
      <c r="JUH15" s="5"/>
      <c r="JUI15" s="5"/>
      <c r="JUJ15" s="5"/>
      <c r="JUK15" s="5"/>
      <c r="JUL15" s="5"/>
      <c r="JUM15" s="5"/>
      <c r="JUN15" s="5"/>
      <c r="JUO15" s="5"/>
      <c r="JUP15" s="5"/>
      <c r="JUQ15" s="5"/>
      <c r="JUR15" s="5"/>
      <c r="JUS15" s="5"/>
      <c r="JUT15" s="5"/>
      <c r="JUU15" s="5"/>
      <c r="JUV15" s="5"/>
      <c r="JUW15" s="5"/>
      <c r="JUX15" s="5"/>
      <c r="JUY15" s="5"/>
      <c r="JUZ15" s="5"/>
      <c r="JVA15" s="5"/>
      <c r="JVB15" s="5"/>
      <c r="JVC15" s="5"/>
      <c r="JVD15" s="5"/>
      <c r="JVE15" s="5"/>
      <c r="JVF15" s="5"/>
      <c r="JVG15" s="5"/>
      <c r="JVH15" s="5"/>
      <c r="JVI15" s="5"/>
      <c r="JVJ15" s="5"/>
      <c r="JVK15" s="5"/>
      <c r="JVL15" s="5"/>
      <c r="JVM15" s="5"/>
      <c r="JVN15" s="5"/>
      <c r="JVO15" s="5"/>
      <c r="JVP15" s="5"/>
      <c r="JVQ15" s="5"/>
      <c r="JVR15" s="5"/>
      <c r="JVS15" s="5"/>
      <c r="JVT15" s="5"/>
      <c r="JVU15" s="5"/>
      <c r="JVV15" s="5"/>
      <c r="JVW15" s="5"/>
      <c r="JVX15" s="5"/>
      <c r="JVY15" s="5"/>
      <c r="JVZ15" s="5"/>
      <c r="JWA15" s="5"/>
      <c r="JWB15" s="5"/>
      <c r="JWC15" s="5"/>
      <c r="JWD15" s="5"/>
      <c r="JWE15" s="5"/>
      <c r="JWF15" s="5"/>
      <c r="JWG15" s="5"/>
      <c r="JWH15" s="5"/>
      <c r="JWI15" s="5"/>
      <c r="JWJ15" s="5"/>
      <c r="JWK15" s="5"/>
      <c r="JWL15" s="5"/>
      <c r="JWM15" s="5"/>
      <c r="JWN15" s="5"/>
      <c r="JWO15" s="5"/>
      <c r="JWP15" s="5"/>
      <c r="JWQ15" s="5"/>
      <c r="JWR15" s="5"/>
      <c r="JWS15" s="5"/>
      <c r="JWT15" s="5"/>
      <c r="JWU15" s="5"/>
      <c r="JWV15" s="5"/>
      <c r="JWW15" s="5"/>
      <c r="JWX15" s="5"/>
      <c r="JWY15" s="5"/>
      <c r="JWZ15" s="5"/>
      <c r="JXA15" s="5"/>
      <c r="JXB15" s="5"/>
      <c r="JXC15" s="5"/>
      <c r="JXD15" s="5"/>
      <c r="JXE15" s="5"/>
      <c r="JXF15" s="5"/>
      <c r="JXG15" s="5"/>
      <c r="JXH15" s="5"/>
      <c r="JXI15" s="5"/>
      <c r="JXJ15" s="5"/>
      <c r="JXK15" s="5"/>
      <c r="JXL15" s="5"/>
      <c r="JXM15" s="5"/>
      <c r="JXN15" s="5"/>
      <c r="JXO15" s="5"/>
      <c r="JXP15" s="5"/>
      <c r="JXQ15" s="5"/>
      <c r="JXR15" s="5"/>
      <c r="JXS15" s="5"/>
      <c r="JXT15" s="5"/>
      <c r="JXU15" s="5"/>
      <c r="JXV15" s="5"/>
      <c r="JXW15" s="5"/>
      <c r="JXX15" s="5"/>
      <c r="JXY15" s="5"/>
      <c r="JXZ15" s="5"/>
      <c r="JYA15" s="5"/>
      <c r="JYB15" s="5"/>
      <c r="JYC15" s="5"/>
      <c r="JYD15" s="5"/>
      <c r="JYE15" s="5"/>
      <c r="JYF15" s="5"/>
      <c r="JYG15" s="5"/>
      <c r="JYH15" s="5"/>
      <c r="JYI15" s="5"/>
      <c r="JYJ15" s="5"/>
      <c r="JYK15" s="5"/>
      <c r="JYL15" s="5"/>
      <c r="JYM15" s="5"/>
      <c r="JYN15" s="5"/>
      <c r="JYO15" s="5"/>
      <c r="JYP15" s="5"/>
      <c r="JYQ15" s="5"/>
      <c r="JYR15" s="5"/>
      <c r="JYS15" s="5"/>
      <c r="JYT15" s="5"/>
      <c r="JYU15" s="5"/>
      <c r="JYV15" s="5"/>
      <c r="JYW15" s="5"/>
      <c r="JYX15" s="5"/>
      <c r="JYY15" s="5"/>
      <c r="JYZ15" s="5"/>
      <c r="JZA15" s="5"/>
      <c r="JZB15" s="5"/>
      <c r="JZC15" s="5"/>
      <c r="JZD15" s="5"/>
      <c r="JZE15" s="5"/>
      <c r="JZF15" s="5"/>
      <c r="JZG15" s="5"/>
      <c r="JZH15" s="5"/>
      <c r="JZI15" s="5"/>
      <c r="JZJ15" s="5"/>
      <c r="JZK15" s="5"/>
      <c r="JZL15" s="5"/>
      <c r="JZM15" s="5"/>
      <c r="JZN15" s="5"/>
      <c r="JZO15" s="5"/>
      <c r="JZP15" s="5"/>
      <c r="JZQ15" s="5"/>
      <c r="JZR15" s="5"/>
      <c r="JZS15" s="5"/>
      <c r="JZT15" s="5"/>
      <c r="JZU15" s="5"/>
      <c r="JZV15" s="5"/>
      <c r="JZW15" s="5"/>
      <c r="JZX15" s="5"/>
      <c r="JZY15" s="5"/>
      <c r="JZZ15" s="5"/>
      <c r="KAA15" s="5"/>
      <c r="KAB15" s="5"/>
      <c r="KAC15" s="5"/>
      <c r="KAD15" s="5"/>
      <c r="KAE15" s="5"/>
      <c r="KAF15" s="5"/>
      <c r="KAG15" s="5"/>
      <c r="KAH15" s="5"/>
      <c r="KAI15" s="5"/>
      <c r="KAJ15" s="5"/>
      <c r="KAK15" s="5"/>
      <c r="KAL15" s="5"/>
      <c r="KAM15" s="5"/>
      <c r="KAN15" s="5"/>
      <c r="KAO15" s="5"/>
      <c r="KAP15" s="5"/>
      <c r="KAQ15" s="5"/>
      <c r="KAR15" s="5"/>
      <c r="KAS15" s="5"/>
      <c r="KAT15" s="5"/>
      <c r="KAU15" s="5"/>
      <c r="KAV15" s="5"/>
      <c r="KAW15" s="5"/>
      <c r="KAX15" s="5"/>
      <c r="KAY15" s="5"/>
      <c r="KAZ15" s="5"/>
      <c r="KBA15" s="5"/>
      <c r="KBB15" s="5"/>
      <c r="KBC15" s="5"/>
      <c r="KBD15" s="5"/>
      <c r="KBE15" s="5"/>
      <c r="KBF15" s="5"/>
      <c r="KBG15" s="5"/>
      <c r="KBH15" s="5"/>
      <c r="KBI15" s="5"/>
      <c r="KBJ15" s="5"/>
      <c r="KBK15" s="5"/>
      <c r="KBL15" s="5"/>
      <c r="KBM15" s="5"/>
      <c r="KBN15" s="5"/>
      <c r="KBO15" s="5"/>
      <c r="KBP15" s="5"/>
      <c r="KBQ15" s="5"/>
      <c r="KBR15" s="5"/>
      <c r="KBS15" s="5"/>
      <c r="KBT15" s="5"/>
      <c r="KBU15" s="5"/>
      <c r="KBV15" s="5"/>
      <c r="KBW15" s="5"/>
      <c r="KBX15" s="5"/>
      <c r="KBY15" s="5"/>
      <c r="KBZ15" s="5"/>
      <c r="KCA15" s="5"/>
      <c r="KCB15" s="5"/>
      <c r="KCC15" s="5"/>
      <c r="KCD15" s="5"/>
      <c r="KCE15" s="5"/>
      <c r="KCF15" s="5"/>
      <c r="KCG15" s="5"/>
      <c r="KCH15" s="5"/>
      <c r="KCI15" s="5"/>
      <c r="KCJ15" s="5"/>
      <c r="KCK15" s="5"/>
      <c r="KCL15" s="5"/>
      <c r="KCM15" s="5"/>
      <c r="KCN15" s="5"/>
      <c r="KCO15" s="5"/>
      <c r="KCP15" s="5"/>
      <c r="KCQ15" s="5"/>
      <c r="KCR15" s="5"/>
      <c r="KCS15" s="5"/>
      <c r="KCT15" s="5"/>
      <c r="KCU15" s="5"/>
      <c r="KCV15" s="5"/>
      <c r="KCW15" s="5"/>
      <c r="KCX15" s="5"/>
      <c r="KCY15" s="5"/>
      <c r="KCZ15" s="5"/>
      <c r="KDA15" s="5"/>
      <c r="KDB15" s="5"/>
      <c r="KDC15" s="5"/>
      <c r="KDD15" s="5"/>
      <c r="KDE15" s="5"/>
      <c r="KDF15" s="5"/>
      <c r="KDG15" s="5"/>
      <c r="KDH15" s="5"/>
      <c r="KDI15" s="5"/>
      <c r="KDJ15" s="5"/>
      <c r="KDK15" s="5"/>
      <c r="KDL15" s="5"/>
      <c r="KDM15" s="5"/>
      <c r="KDN15" s="5"/>
      <c r="KDO15" s="5"/>
      <c r="KDP15" s="5"/>
      <c r="KDQ15" s="5"/>
      <c r="KDR15" s="5"/>
      <c r="KDS15" s="5"/>
      <c r="KDT15" s="5"/>
      <c r="KDU15" s="5"/>
      <c r="KDV15" s="5"/>
      <c r="KDW15" s="5"/>
      <c r="KDX15" s="5"/>
      <c r="KDY15" s="5"/>
      <c r="KDZ15" s="5"/>
      <c r="KEA15" s="5"/>
      <c r="KEB15" s="5"/>
      <c r="KEC15" s="5"/>
      <c r="KED15" s="5"/>
      <c r="KEE15" s="5"/>
      <c r="KEF15" s="5"/>
      <c r="KEG15" s="5"/>
      <c r="KEH15" s="5"/>
      <c r="KEI15" s="5"/>
      <c r="KEJ15" s="5"/>
      <c r="KEK15" s="5"/>
      <c r="KEL15" s="5"/>
      <c r="KEM15" s="5"/>
      <c r="KEN15" s="5"/>
      <c r="KEO15" s="5"/>
      <c r="KEP15" s="5"/>
      <c r="KEQ15" s="5"/>
      <c r="KER15" s="5"/>
      <c r="KES15" s="5"/>
      <c r="KET15" s="5"/>
      <c r="KEU15" s="5"/>
      <c r="KEV15" s="5"/>
      <c r="KEW15" s="5"/>
      <c r="KEX15" s="5"/>
      <c r="KEY15" s="5"/>
      <c r="KEZ15" s="5"/>
      <c r="KFA15" s="5"/>
      <c r="KFB15" s="5"/>
      <c r="KFC15" s="5"/>
      <c r="KFD15" s="5"/>
      <c r="KFE15" s="5"/>
      <c r="KFF15" s="5"/>
      <c r="KFG15" s="5"/>
      <c r="KFH15" s="5"/>
      <c r="KFI15" s="5"/>
      <c r="KFJ15" s="5"/>
      <c r="KFK15" s="5"/>
      <c r="KFL15" s="5"/>
      <c r="KFM15" s="5"/>
      <c r="KFN15" s="5"/>
      <c r="KFO15" s="5"/>
      <c r="KFP15" s="5"/>
      <c r="KFQ15" s="5"/>
      <c r="KFR15" s="5"/>
      <c r="KFS15" s="5"/>
      <c r="KFT15" s="5"/>
      <c r="KFU15" s="5"/>
      <c r="KFV15" s="5"/>
      <c r="KFW15" s="5"/>
      <c r="KFX15" s="5"/>
      <c r="KFY15" s="5"/>
      <c r="KFZ15" s="5"/>
      <c r="KGA15" s="5"/>
      <c r="KGB15" s="5"/>
      <c r="KGC15" s="5"/>
      <c r="KGD15" s="5"/>
      <c r="KGE15" s="5"/>
      <c r="KGF15" s="5"/>
      <c r="KGG15" s="5"/>
      <c r="KGH15" s="5"/>
      <c r="KGI15" s="5"/>
      <c r="KGJ15" s="5"/>
      <c r="KGK15" s="5"/>
      <c r="KGL15" s="5"/>
      <c r="KGM15" s="5"/>
      <c r="KGN15" s="5"/>
      <c r="KGO15" s="5"/>
      <c r="KGP15" s="5"/>
      <c r="KGQ15" s="5"/>
      <c r="KGR15" s="5"/>
      <c r="KGS15" s="5"/>
      <c r="KGT15" s="5"/>
      <c r="KGU15" s="5"/>
      <c r="KGV15" s="5"/>
      <c r="KGW15" s="5"/>
      <c r="KGX15" s="5"/>
      <c r="KGY15" s="5"/>
      <c r="KGZ15" s="5"/>
      <c r="KHA15" s="5"/>
      <c r="KHB15" s="5"/>
      <c r="KHC15" s="5"/>
      <c r="KHD15" s="5"/>
      <c r="KHE15" s="5"/>
      <c r="KHF15" s="5"/>
      <c r="KHG15" s="5"/>
      <c r="KHH15" s="5"/>
      <c r="KHI15" s="5"/>
      <c r="KHJ15" s="5"/>
      <c r="KHK15" s="5"/>
      <c r="KHL15" s="5"/>
      <c r="KHM15" s="5"/>
      <c r="KHN15" s="5"/>
      <c r="KHO15" s="5"/>
      <c r="KHP15" s="5"/>
      <c r="KHQ15" s="5"/>
      <c r="KHR15" s="5"/>
      <c r="KHS15" s="5"/>
      <c r="KHT15" s="5"/>
      <c r="KHU15" s="5"/>
      <c r="KHV15" s="5"/>
      <c r="KHW15" s="5"/>
      <c r="KHX15" s="5"/>
      <c r="KHY15" s="5"/>
      <c r="KHZ15" s="5"/>
      <c r="KIA15" s="5"/>
      <c r="KIB15" s="5"/>
      <c r="KIC15" s="5"/>
      <c r="KID15" s="5"/>
      <c r="KIE15" s="5"/>
      <c r="KIF15" s="5"/>
      <c r="KIG15" s="5"/>
      <c r="KIH15" s="5"/>
      <c r="KII15" s="5"/>
      <c r="KIJ15" s="5"/>
      <c r="KIK15" s="5"/>
      <c r="KIL15" s="5"/>
      <c r="KIM15" s="5"/>
      <c r="KIN15" s="5"/>
      <c r="KIO15" s="5"/>
      <c r="KIP15" s="5"/>
      <c r="KIQ15" s="5"/>
      <c r="KIR15" s="5"/>
      <c r="KIS15" s="5"/>
      <c r="KIT15" s="5"/>
      <c r="KIU15" s="5"/>
      <c r="KIV15" s="5"/>
      <c r="KIW15" s="5"/>
      <c r="KIX15" s="5"/>
      <c r="KIY15" s="5"/>
      <c r="KIZ15" s="5"/>
      <c r="KJA15" s="5"/>
      <c r="KJB15" s="5"/>
      <c r="KJC15" s="5"/>
      <c r="KJD15" s="5"/>
      <c r="KJE15" s="5"/>
      <c r="KJF15" s="5"/>
      <c r="KJG15" s="5"/>
      <c r="KJH15" s="5"/>
      <c r="KJI15" s="5"/>
      <c r="KJJ15" s="5"/>
      <c r="KJK15" s="5"/>
      <c r="KJL15" s="5"/>
      <c r="KJM15" s="5"/>
      <c r="KJN15" s="5"/>
      <c r="KJO15" s="5"/>
      <c r="KJP15" s="5"/>
      <c r="KJQ15" s="5"/>
      <c r="KJR15" s="5"/>
      <c r="KJS15" s="5"/>
      <c r="KJT15" s="5"/>
      <c r="KJU15" s="5"/>
      <c r="KJV15" s="5"/>
      <c r="KJW15" s="5"/>
      <c r="KJX15" s="5"/>
      <c r="KJY15" s="5"/>
      <c r="KJZ15" s="5"/>
      <c r="KKA15" s="5"/>
      <c r="KKB15" s="5"/>
      <c r="KKC15" s="5"/>
      <c r="KKD15" s="5"/>
      <c r="KKE15" s="5"/>
      <c r="KKF15" s="5"/>
      <c r="KKG15" s="5"/>
      <c r="KKH15" s="5"/>
      <c r="KKI15" s="5"/>
      <c r="KKJ15" s="5"/>
      <c r="KKK15" s="5"/>
      <c r="KKL15" s="5"/>
      <c r="KKM15" s="5"/>
      <c r="KKN15" s="5"/>
      <c r="KKO15" s="5"/>
      <c r="KKP15" s="5"/>
      <c r="KKQ15" s="5"/>
      <c r="KKR15" s="5"/>
      <c r="KKS15" s="5"/>
      <c r="KKT15" s="5"/>
      <c r="KKU15" s="5"/>
      <c r="KKV15" s="5"/>
      <c r="KKW15" s="5"/>
      <c r="KKX15" s="5"/>
      <c r="KKY15" s="5"/>
      <c r="KKZ15" s="5"/>
      <c r="KLA15" s="5"/>
      <c r="KLB15" s="5"/>
      <c r="KLC15" s="5"/>
      <c r="KLD15" s="5"/>
      <c r="KLE15" s="5"/>
      <c r="KLF15" s="5"/>
      <c r="KLG15" s="5"/>
      <c r="KLH15" s="5"/>
      <c r="KLI15" s="5"/>
      <c r="KLJ15" s="5"/>
      <c r="KLK15" s="5"/>
      <c r="KLL15" s="5"/>
      <c r="KLM15" s="5"/>
      <c r="KLN15" s="5"/>
      <c r="KLO15" s="5"/>
      <c r="KLP15" s="5"/>
      <c r="KLQ15" s="5"/>
      <c r="KLR15" s="5"/>
      <c r="KLS15" s="5"/>
      <c r="KLT15" s="5"/>
      <c r="KLU15" s="5"/>
      <c r="KLV15" s="5"/>
      <c r="KLW15" s="5"/>
      <c r="KLX15" s="5"/>
      <c r="KLY15" s="5"/>
      <c r="KLZ15" s="5"/>
      <c r="KMA15" s="5"/>
      <c r="KMB15" s="5"/>
      <c r="KMC15" s="5"/>
      <c r="KMD15" s="5"/>
      <c r="KME15" s="5"/>
      <c r="KMF15" s="5"/>
      <c r="KMG15" s="5"/>
      <c r="KMH15" s="5"/>
      <c r="KMI15" s="5"/>
      <c r="KMJ15" s="5"/>
      <c r="KMK15" s="5"/>
      <c r="KML15" s="5"/>
      <c r="KMM15" s="5"/>
      <c r="KMN15" s="5"/>
      <c r="KMO15" s="5"/>
      <c r="KMP15" s="5"/>
      <c r="KMQ15" s="5"/>
      <c r="KMR15" s="5"/>
      <c r="KMS15" s="5"/>
      <c r="KMT15" s="5"/>
      <c r="KMU15" s="5"/>
      <c r="KMV15" s="5"/>
      <c r="KMW15" s="5"/>
      <c r="KMX15" s="5"/>
      <c r="KMY15" s="5"/>
      <c r="KMZ15" s="5"/>
      <c r="KNA15" s="5"/>
      <c r="KNB15" s="5"/>
      <c r="KNC15" s="5"/>
      <c r="KND15" s="5"/>
      <c r="KNE15" s="5"/>
      <c r="KNF15" s="5"/>
      <c r="KNG15" s="5"/>
      <c r="KNH15" s="5"/>
      <c r="KNI15" s="5"/>
      <c r="KNJ15" s="5"/>
      <c r="KNK15" s="5"/>
      <c r="KNL15" s="5"/>
      <c r="KNM15" s="5"/>
      <c r="KNN15" s="5"/>
      <c r="KNO15" s="5"/>
      <c r="KNP15" s="5"/>
      <c r="KNQ15" s="5"/>
      <c r="KNR15" s="5"/>
      <c r="KNS15" s="5"/>
      <c r="KNT15" s="5"/>
      <c r="KNU15" s="5"/>
      <c r="KNV15" s="5"/>
      <c r="KNW15" s="5"/>
      <c r="KNX15" s="5"/>
      <c r="KNY15" s="5"/>
      <c r="KNZ15" s="5"/>
      <c r="KOA15" s="5"/>
      <c r="KOB15" s="5"/>
      <c r="KOC15" s="5"/>
      <c r="KOD15" s="5"/>
      <c r="KOE15" s="5"/>
      <c r="KOF15" s="5"/>
      <c r="KOG15" s="5"/>
      <c r="KOH15" s="5"/>
      <c r="KOI15" s="5"/>
      <c r="KOJ15" s="5"/>
      <c r="KOK15" s="5"/>
      <c r="KOL15" s="5"/>
      <c r="KOM15" s="5"/>
      <c r="KON15" s="5"/>
      <c r="KOO15" s="5"/>
      <c r="KOP15" s="5"/>
      <c r="KOQ15" s="5"/>
      <c r="KOR15" s="5"/>
      <c r="KOS15" s="5"/>
      <c r="KOT15" s="5"/>
      <c r="KOU15" s="5"/>
      <c r="KOV15" s="5"/>
      <c r="KOW15" s="5"/>
      <c r="KOX15" s="5"/>
      <c r="KOY15" s="5"/>
      <c r="KOZ15" s="5"/>
      <c r="KPA15" s="5"/>
      <c r="KPB15" s="5"/>
      <c r="KPC15" s="5"/>
      <c r="KPD15" s="5"/>
      <c r="KPE15" s="5"/>
      <c r="KPF15" s="5"/>
      <c r="KPG15" s="5"/>
      <c r="KPH15" s="5"/>
      <c r="KPI15" s="5"/>
      <c r="KPJ15" s="5"/>
      <c r="KPK15" s="5"/>
      <c r="KPL15" s="5"/>
      <c r="KPM15" s="5"/>
      <c r="KPN15" s="5"/>
      <c r="KPO15" s="5"/>
      <c r="KPP15" s="5"/>
      <c r="KPQ15" s="5"/>
      <c r="KPR15" s="5"/>
      <c r="KPS15" s="5"/>
      <c r="KPT15" s="5"/>
      <c r="KPU15" s="5"/>
      <c r="KPV15" s="5"/>
      <c r="KPW15" s="5"/>
      <c r="KPX15" s="5"/>
      <c r="KPY15" s="5"/>
      <c r="KPZ15" s="5"/>
      <c r="KQA15" s="5"/>
      <c r="KQB15" s="5"/>
      <c r="KQC15" s="5"/>
      <c r="KQD15" s="5"/>
      <c r="KQE15" s="5"/>
      <c r="KQF15" s="5"/>
      <c r="KQG15" s="5"/>
      <c r="KQH15" s="5"/>
      <c r="KQI15" s="5"/>
      <c r="KQJ15" s="5"/>
      <c r="KQK15" s="5"/>
      <c r="KQL15" s="5"/>
      <c r="KQM15" s="5"/>
      <c r="KQN15" s="5"/>
      <c r="KQO15" s="5"/>
      <c r="KQP15" s="5"/>
      <c r="KQQ15" s="5"/>
      <c r="KQR15" s="5"/>
      <c r="KQS15" s="5"/>
      <c r="KQT15" s="5"/>
      <c r="KQU15" s="5"/>
      <c r="KQV15" s="5"/>
      <c r="KQW15" s="5"/>
      <c r="KQX15" s="5"/>
      <c r="KQY15" s="5"/>
      <c r="KQZ15" s="5"/>
      <c r="KRA15" s="5"/>
      <c r="KRB15" s="5"/>
      <c r="KRC15" s="5"/>
      <c r="KRD15" s="5"/>
      <c r="KRE15" s="5"/>
      <c r="KRF15" s="5"/>
      <c r="KRG15" s="5"/>
      <c r="KRH15" s="5"/>
      <c r="KRI15" s="5"/>
      <c r="KRJ15" s="5"/>
      <c r="KRK15" s="5"/>
      <c r="KRL15" s="5"/>
      <c r="KRM15" s="5"/>
      <c r="KRN15" s="5"/>
      <c r="KRO15" s="5"/>
      <c r="KRP15" s="5"/>
      <c r="KRQ15" s="5"/>
      <c r="KRR15" s="5"/>
      <c r="KRS15" s="5"/>
      <c r="KRT15" s="5"/>
      <c r="KRU15" s="5"/>
      <c r="KRV15" s="5"/>
      <c r="KRW15" s="5"/>
      <c r="KRX15" s="5"/>
      <c r="KRY15" s="5"/>
      <c r="KRZ15" s="5"/>
      <c r="KSA15" s="5"/>
      <c r="KSB15" s="5"/>
      <c r="KSC15" s="5"/>
      <c r="KSD15" s="5"/>
      <c r="KSE15" s="5"/>
      <c r="KSF15" s="5"/>
      <c r="KSG15" s="5"/>
      <c r="KSH15" s="5"/>
      <c r="KSI15" s="5"/>
      <c r="KSJ15" s="5"/>
      <c r="KSK15" s="5"/>
      <c r="KSL15" s="5"/>
      <c r="KSM15" s="5"/>
      <c r="KSN15" s="5"/>
      <c r="KSO15" s="5"/>
      <c r="KSP15" s="5"/>
      <c r="KSQ15" s="5"/>
      <c r="KSR15" s="5"/>
      <c r="KSS15" s="5"/>
      <c r="KST15" s="5"/>
      <c r="KSU15" s="5"/>
      <c r="KSV15" s="5"/>
      <c r="KSW15" s="5"/>
      <c r="KSX15" s="5"/>
      <c r="KSY15" s="5"/>
      <c r="KSZ15" s="5"/>
      <c r="KTA15" s="5"/>
      <c r="KTB15" s="5"/>
      <c r="KTC15" s="5"/>
      <c r="KTD15" s="5"/>
      <c r="KTE15" s="5"/>
      <c r="KTF15" s="5"/>
      <c r="KTG15" s="5"/>
      <c r="KTH15" s="5"/>
      <c r="KTI15" s="5"/>
      <c r="KTJ15" s="5"/>
      <c r="KTK15" s="5"/>
      <c r="KTL15" s="5"/>
      <c r="KTM15" s="5"/>
      <c r="KTN15" s="5"/>
      <c r="KTO15" s="5"/>
      <c r="KTP15" s="5"/>
      <c r="KTQ15" s="5"/>
      <c r="KTR15" s="5"/>
      <c r="KTS15" s="5"/>
      <c r="KTT15" s="5"/>
      <c r="KTU15" s="5"/>
      <c r="KTV15" s="5"/>
      <c r="KTW15" s="5"/>
      <c r="KTX15" s="5"/>
      <c r="KTY15" s="5"/>
      <c r="KTZ15" s="5"/>
      <c r="KUA15" s="5"/>
      <c r="KUB15" s="5"/>
      <c r="KUC15" s="5"/>
      <c r="KUD15" s="5"/>
      <c r="KUE15" s="5"/>
      <c r="KUF15" s="5"/>
      <c r="KUG15" s="5"/>
      <c r="KUH15" s="5"/>
      <c r="KUI15" s="5"/>
      <c r="KUJ15" s="5"/>
      <c r="KUK15" s="5"/>
      <c r="KUL15" s="5"/>
      <c r="KUM15" s="5"/>
      <c r="KUN15" s="5"/>
      <c r="KUO15" s="5"/>
      <c r="KUP15" s="5"/>
      <c r="KUQ15" s="5"/>
      <c r="KUR15" s="5"/>
      <c r="KUS15" s="5"/>
      <c r="KUT15" s="5"/>
      <c r="KUU15" s="5"/>
      <c r="KUV15" s="5"/>
      <c r="KUW15" s="5"/>
      <c r="KUX15" s="5"/>
      <c r="KUY15" s="5"/>
      <c r="KUZ15" s="5"/>
      <c r="KVA15" s="5"/>
      <c r="KVB15" s="5"/>
      <c r="KVC15" s="5"/>
      <c r="KVD15" s="5"/>
      <c r="KVE15" s="5"/>
      <c r="KVF15" s="5"/>
      <c r="KVG15" s="5"/>
      <c r="KVH15" s="5"/>
      <c r="KVI15" s="5"/>
      <c r="KVJ15" s="5"/>
      <c r="KVK15" s="5"/>
      <c r="KVL15" s="5"/>
      <c r="KVM15" s="5"/>
      <c r="KVN15" s="5"/>
      <c r="KVO15" s="5"/>
      <c r="KVP15" s="5"/>
      <c r="KVQ15" s="5"/>
      <c r="KVR15" s="5"/>
      <c r="KVS15" s="5"/>
      <c r="KVT15" s="5"/>
      <c r="KVU15" s="5"/>
      <c r="KVV15" s="5"/>
      <c r="KVW15" s="5"/>
      <c r="KVX15" s="5"/>
      <c r="KVY15" s="5"/>
      <c r="KVZ15" s="5"/>
      <c r="KWA15" s="5"/>
      <c r="KWB15" s="5"/>
      <c r="KWC15" s="5"/>
      <c r="KWD15" s="5"/>
      <c r="KWE15" s="5"/>
      <c r="KWF15" s="5"/>
      <c r="KWG15" s="5"/>
      <c r="KWH15" s="5"/>
      <c r="KWI15" s="5"/>
      <c r="KWJ15" s="5"/>
      <c r="KWK15" s="5"/>
      <c r="KWL15" s="5"/>
      <c r="KWM15" s="5"/>
      <c r="KWN15" s="5"/>
      <c r="KWO15" s="5"/>
      <c r="KWP15" s="5"/>
      <c r="KWQ15" s="5"/>
      <c r="KWR15" s="5"/>
      <c r="KWS15" s="5"/>
      <c r="KWT15" s="5"/>
      <c r="KWU15" s="5"/>
      <c r="KWV15" s="5"/>
      <c r="KWW15" s="5"/>
      <c r="KWX15" s="5"/>
      <c r="KWY15" s="5"/>
      <c r="KWZ15" s="5"/>
      <c r="KXA15" s="5"/>
      <c r="KXB15" s="5"/>
      <c r="KXC15" s="5"/>
      <c r="KXD15" s="5"/>
      <c r="KXE15" s="5"/>
      <c r="KXF15" s="5"/>
      <c r="KXG15" s="5"/>
      <c r="KXH15" s="5"/>
      <c r="KXI15" s="5"/>
      <c r="KXJ15" s="5"/>
      <c r="KXK15" s="5"/>
      <c r="KXL15" s="5"/>
      <c r="KXM15" s="5"/>
      <c r="KXN15" s="5"/>
      <c r="KXO15" s="5"/>
      <c r="KXP15" s="5"/>
      <c r="KXQ15" s="5"/>
      <c r="KXR15" s="5"/>
      <c r="KXS15" s="5"/>
      <c r="KXT15" s="5"/>
      <c r="KXU15" s="5"/>
      <c r="KXV15" s="5"/>
      <c r="KXW15" s="5"/>
      <c r="KXX15" s="5"/>
      <c r="KXY15" s="5"/>
      <c r="KXZ15" s="5"/>
      <c r="KYA15" s="5"/>
      <c r="KYB15" s="5"/>
      <c r="KYC15" s="5"/>
      <c r="KYD15" s="5"/>
      <c r="KYE15" s="5"/>
      <c r="KYF15" s="5"/>
      <c r="KYG15" s="5"/>
      <c r="KYH15" s="5"/>
      <c r="KYI15" s="5"/>
      <c r="KYJ15" s="5"/>
      <c r="KYK15" s="5"/>
      <c r="KYL15" s="5"/>
      <c r="KYM15" s="5"/>
      <c r="KYN15" s="5"/>
      <c r="KYO15" s="5"/>
      <c r="KYP15" s="5"/>
      <c r="KYQ15" s="5"/>
      <c r="KYR15" s="5"/>
      <c r="KYS15" s="5"/>
      <c r="KYT15" s="5"/>
      <c r="KYU15" s="5"/>
      <c r="KYV15" s="5"/>
      <c r="KYW15" s="5"/>
      <c r="KYX15" s="5"/>
      <c r="KYY15" s="5"/>
      <c r="KYZ15" s="5"/>
      <c r="KZA15" s="5"/>
      <c r="KZB15" s="5"/>
      <c r="KZC15" s="5"/>
      <c r="KZD15" s="5"/>
      <c r="KZE15" s="5"/>
      <c r="KZF15" s="5"/>
      <c r="KZG15" s="5"/>
      <c r="KZH15" s="5"/>
      <c r="KZI15" s="5"/>
      <c r="KZJ15" s="5"/>
      <c r="KZK15" s="5"/>
      <c r="KZL15" s="5"/>
      <c r="KZM15" s="5"/>
      <c r="KZN15" s="5"/>
      <c r="KZO15" s="5"/>
      <c r="KZP15" s="5"/>
      <c r="KZQ15" s="5"/>
      <c r="KZR15" s="5"/>
      <c r="KZS15" s="5"/>
      <c r="KZT15" s="5"/>
      <c r="KZU15" s="5"/>
      <c r="KZV15" s="5"/>
      <c r="KZW15" s="5"/>
      <c r="KZX15" s="5"/>
      <c r="KZY15" s="5"/>
      <c r="KZZ15" s="5"/>
      <c r="LAA15" s="5"/>
      <c r="LAB15" s="5"/>
      <c r="LAC15" s="5"/>
      <c r="LAD15" s="5"/>
      <c r="LAE15" s="5"/>
      <c r="LAF15" s="5"/>
      <c r="LAG15" s="5"/>
      <c r="LAH15" s="5"/>
      <c r="LAI15" s="5"/>
      <c r="LAJ15" s="5"/>
      <c r="LAK15" s="5"/>
      <c r="LAL15" s="5"/>
      <c r="LAM15" s="5"/>
      <c r="LAN15" s="5"/>
      <c r="LAO15" s="5"/>
      <c r="LAP15" s="5"/>
      <c r="LAQ15" s="5"/>
      <c r="LAR15" s="5"/>
      <c r="LAS15" s="5"/>
      <c r="LAT15" s="5"/>
      <c r="LAU15" s="5"/>
      <c r="LAV15" s="5"/>
      <c r="LAW15" s="5"/>
      <c r="LAX15" s="5"/>
      <c r="LAY15" s="5"/>
      <c r="LAZ15" s="5"/>
      <c r="LBA15" s="5"/>
      <c r="LBB15" s="5"/>
      <c r="LBC15" s="5"/>
      <c r="LBD15" s="5"/>
      <c r="LBE15" s="5"/>
      <c r="LBF15" s="5"/>
      <c r="LBG15" s="5"/>
      <c r="LBH15" s="5"/>
      <c r="LBI15" s="5"/>
      <c r="LBJ15" s="5"/>
      <c r="LBK15" s="5"/>
      <c r="LBL15" s="5"/>
      <c r="LBM15" s="5"/>
      <c r="LBN15" s="5"/>
      <c r="LBO15" s="5"/>
      <c r="LBP15" s="5"/>
      <c r="LBQ15" s="5"/>
      <c r="LBR15" s="5"/>
      <c r="LBS15" s="5"/>
      <c r="LBT15" s="5"/>
      <c r="LBU15" s="5"/>
      <c r="LBV15" s="5"/>
      <c r="LBW15" s="5"/>
      <c r="LBX15" s="5"/>
      <c r="LBY15" s="5"/>
      <c r="LBZ15" s="5"/>
      <c r="LCA15" s="5"/>
      <c r="LCB15" s="5"/>
      <c r="LCC15" s="5"/>
      <c r="LCD15" s="5"/>
      <c r="LCE15" s="5"/>
      <c r="LCF15" s="5"/>
      <c r="LCG15" s="5"/>
      <c r="LCH15" s="5"/>
      <c r="LCI15" s="5"/>
      <c r="LCJ15" s="5"/>
      <c r="LCK15" s="5"/>
      <c r="LCL15" s="5"/>
      <c r="LCM15" s="5"/>
      <c r="LCN15" s="5"/>
      <c r="LCO15" s="5"/>
      <c r="LCP15" s="5"/>
      <c r="LCQ15" s="5"/>
      <c r="LCR15" s="5"/>
      <c r="LCS15" s="5"/>
      <c r="LCT15" s="5"/>
      <c r="LCU15" s="5"/>
      <c r="LCV15" s="5"/>
      <c r="LCW15" s="5"/>
      <c r="LCX15" s="5"/>
      <c r="LCY15" s="5"/>
      <c r="LCZ15" s="5"/>
      <c r="LDA15" s="5"/>
      <c r="LDB15" s="5"/>
      <c r="LDC15" s="5"/>
      <c r="LDD15" s="5"/>
      <c r="LDE15" s="5"/>
      <c r="LDF15" s="5"/>
      <c r="LDG15" s="5"/>
      <c r="LDH15" s="5"/>
      <c r="LDI15" s="5"/>
      <c r="LDJ15" s="5"/>
      <c r="LDK15" s="5"/>
      <c r="LDL15" s="5"/>
      <c r="LDM15" s="5"/>
      <c r="LDN15" s="5"/>
      <c r="LDO15" s="5"/>
      <c r="LDP15" s="5"/>
      <c r="LDQ15" s="5"/>
      <c r="LDR15" s="5"/>
      <c r="LDS15" s="5"/>
      <c r="LDT15" s="5"/>
      <c r="LDU15" s="5"/>
      <c r="LDV15" s="5"/>
      <c r="LDW15" s="5"/>
      <c r="LDX15" s="5"/>
      <c r="LDY15" s="5"/>
      <c r="LDZ15" s="5"/>
      <c r="LEA15" s="5"/>
      <c r="LEB15" s="5"/>
      <c r="LEC15" s="5"/>
      <c r="LED15" s="5"/>
      <c r="LEE15" s="5"/>
      <c r="LEF15" s="5"/>
      <c r="LEG15" s="5"/>
      <c r="LEH15" s="5"/>
      <c r="LEI15" s="5"/>
      <c r="LEJ15" s="5"/>
      <c r="LEK15" s="5"/>
      <c r="LEL15" s="5"/>
      <c r="LEM15" s="5"/>
      <c r="LEN15" s="5"/>
      <c r="LEO15" s="5"/>
      <c r="LEP15" s="5"/>
      <c r="LEQ15" s="5"/>
      <c r="LER15" s="5"/>
      <c r="LES15" s="5"/>
      <c r="LET15" s="5"/>
      <c r="LEU15" s="5"/>
      <c r="LEV15" s="5"/>
      <c r="LEW15" s="5"/>
      <c r="LEX15" s="5"/>
      <c r="LEY15" s="5"/>
      <c r="LEZ15" s="5"/>
      <c r="LFA15" s="5"/>
      <c r="LFB15" s="5"/>
      <c r="LFC15" s="5"/>
      <c r="LFD15" s="5"/>
      <c r="LFE15" s="5"/>
      <c r="LFF15" s="5"/>
      <c r="LFG15" s="5"/>
      <c r="LFH15" s="5"/>
      <c r="LFI15" s="5"/>
      <c r="LFJ15" s="5"/>
      <c r="LFK15" s="5"/>
      <c r="LFL15" s="5"/>
      <c r="LFM15" s="5"/>
      <c r="LFN15" s="5"/>
      <c r="LFO15" s="5"/>
      <c r="LFP15" s="5"/>
      <c r="LFQ15" s="5"/>
      <c r="LFR15" s="5"/>
      <c r="LFS15" s="5"/>
      <c r="LFT15" s="5"/>
      <c r="LFU15" s="5"/>
      <c r="LFV15" s="5"/>
      <c r="LFW15" s="5"/>
      <c r="LFX15" s="5"/>
      <c r="LFY15" s="5"/>
      <c r="LFZ15" s="5"/>
      <c r="LGA15" s="5"/>
      <c r="LGB15" s="5"/>
      <c r="LGC15" s="5"/>
      <c r="LGD15" s="5"/>
      <c r="LGE15" s="5"/>
      <c r="LGF15" s="5"/>
      <c r="LGG15" s="5"/>
      <c r="LGH15" s="5"/>
      <c r="LGI15" s="5"/>
      <c r="LGJ15" s="5"/>
      <c r="LGK15" s="5"/>
      <c r="LGL15" s="5"/>
      <c r="LGM15" s="5"/>
      <c r="LGN15" s="5"/>
      <c r="LGO15" s="5"/>
      <c r="LGP15" s="5"/>
      <c r="LGQ15" s="5"/>
      <c r="LGR15" s="5"/>
      <c r="LGS15" s="5"/>
      <c r="LGT15" s="5"/>
      <c r="LGU15" s="5"/>
      <c r="LGV15" s="5"/>
      <c r="LGW15" s="5"/>
      <c r="LGX15" s="5"/>
      <c r="LGY15" s="5"/>
      <c r="LGZ15" s="5"/>
      <c r="LHA15" s="5"/>
      <c r="LHB15" s="5"/>
      <c r="LHC15" s="5"/>
      <c r="LHD15" s="5"/>
      <c r="LHE15" s="5"/>
      <c r="LHF15" s="5"/>
      <c r="LHG15" s="5"/>
      <c r="LHH15" s="5"/>
      <c r="LHI15" s="5"/>
      <c r="LHJ15" s="5"/>
      <c r="LHK15" s="5"/>
      <c r="LHL15" s="5"/>
      <c r="LHM15" s="5"/>
      <c r="LHN15" s="5"/>
      <c r="LHO15" s="5"/>
      <c r="LHP15" s="5"/>
      <c r="LHQ15" s="5"/>
      <c r="LHR15" s="5"/>
      <c r="LHS15" s="5"/>
      <c r="LHT15" s="5"/>
      <c r="LHU15" s="5"/>
      <c r="LHV15" s="5"/>
      <c r="LHW15" s="5"/>
      <c r="LHX15" s="5"/>
      <c r="LHY15" s="5"/>
      <c r="LHZ15" s="5"/>
      <c r="LIA15" s="5"/>
      <c r="LIB15" s="5"/>
      <c r="LIC15" s="5"/>
      <c r="LID15" s="5"/>
      <c r="LIE15" s="5"/>
      <c r="LIF15" s="5"/>
      <c r="LIG15" s="5"/>
      <c r="LIH15" s="5"/>
      <c r="LII15" s="5"/>
      <c r="LIJ15" s="5"/>
      <c r="LIK15" s="5"/>
      <c r="LIL15" s="5"/>
      <c r="LIM15" s="5"/>
      <c r="LIN15" s="5"/>
      <c r="LIO15" s="5"/>
      <c r="LIP15" s="5"/>
      <c r="LIQ15" s="5"/>
      <c r="LIR15" s="5"/>
      <c r="LIS15" s="5"/>
      <c r="LIT15" s="5"/>
      <c r="LIU15" s="5"/>
      <c r="LIV15" s="5"/>
      <c r="LIW15" s="5"/>
      <c r="LIX15" s="5"/>
      <c r="LIY15" s="5"/>
      <c r="LIZ15" s="5"/>
      <c r="LJA15" s="5"/>
      <c r="LJB15" s="5"/>
      <c r="LJC15" s="5"/>
      <c r="LJD15" s="5"/>
      <c r="LJE15" s="5"/>
      <c r="LJF15" s="5"/>
      <c r="LJG15" s="5"/>
      <c r="LJH15" s="5"/>
      <c r="LJI15" s="5"/>
      <c r="LJJ15" s="5"/>
      <c r="LJK15" s="5"/>
      <c r="LJL15" s="5"/>
      <c r="LJM15" s="5"/>
      <c r="LJN15" s="5"/>
      <c r="LJO15" s="5"/>
      <c r="LJP15" s="5"/>
      <c r="LJQ15" s="5"/>
      <c r="LJR15" s="5"/>
      <c r="LJS15" s="5"/>
      <c r="LJT15" s="5"/>
      <c r="LJU15" s="5"/>
      <c r="LJV15" s="5"/>
      <c r="LJW15" s="5"/>
      <c r="LJX15" s="5"/>
      <c r="LJY15" s="5"/>
      <c r="LJZ15" s="5"/>
      <c r="LKA15" s="5"/>
      <c r="LKB15" s="5"/>
      <c r="LKC15" s="5"/>
      <c r="LKD15" s="5"/>
      <c r="LKE15" s="5"/>
      <c r="LKF15" s="5"/>
      <c r="LKG15" s="5"/>
      <c r="LKH15" s="5"/>
      <c r="LKI15" s="5"/>
      <c r="LKJ15" s="5"/>
      <c r="LKK15" s="5"/>
      <c r="LKL15" s="5"/>
      <c r="LKM15" s="5"/>
      <c r="LKN15" s="5"/>
      <c r="LKO15" s="5"/>
      <c r="LKP15" s="5"/>
      <c r="LKQ15" s="5"/>
      <c r="LKR15" s="5"/>
      <c r="LKS15" s="5"/>
      <c r="LKT15" s="5"/>
      <c r="LKU15" s="5"/>
      <c r="LKV15" s="5"/>
      <c r="LKW15" s="5"/>
      <c r="LKX15" s="5"/>
      <c r="LKY15" s="5"/>
      <c r="LKZ15" s="5"/>
      <c r="LLA15" s="5"/>
      <c r="LLB15" s="5"/>
      <c r="LLC15" s="5"/>
      <c r="LLD15" s="5"/>
      <c r="LLE15" s="5"/>
      <c r="LLF15" s="5"/>
      <c r="LLG15" s="5"/>
      <c r="LLH15" s="5"/>
      <c r="LLI15" s="5"/>
      <c r="LLJ15" s="5"/>
      <c r="LLK15" s="5"/>
      <c r="LLL15" s="5"/>
      <c r="LLM15" s="5"/>
      <c r="LLN15" s="5"/>
      <c r="LLO15" s="5"/>
      <c r="LLP15" s="5"/>
      <c r="LLQ15" s="5"/>
      <c r="LLR15" s="5"/>
      <c r="LLS15" s="5"/>
      <c r="LLT15" s="5"/>
      <c r="LLU15" s="5"/>
      <c r="LLV15" s="5"/>
      <c r="LLW15" s="5"/>
      <c r="LLX15" s="5"/>
      <c r="LLY15" s="5"/>
      <c r="LLZ15" s="5"/>
      <c r="LMA15" s="5"/>
      <c r="LMB15" s="5"/>
      <c r="LMC15" s="5"/>
      <c r="LMD15" s="5"/>
      <c r="LME15" s="5"/>
      <c r="LMF15" s="5"/>
      <c r="LMG15" s="5"/>
      <c r="LMH15" s="5"/>
      <c r="LMI15" s="5"/>
      <c r="LMJ15" s="5"/>
      <c r="LMK15" s="5"/>
      <c r="LML15" s="5"/>
      <c r="LMM15" s="5"/>
      <c r="LMN15" s="5"/>
      <c r="LMO15" s="5"/>
      <c r="LMP15" s="5"/>
      <c r="LMQ15" s="5"/>
      <c r="LMR15" s="5"/>
      <c r="LMS15" s="5"/>
      <c r="LMT15" s="5"/>
      <c r="LMU15" s="5"/>
      <c r="LMV15" s="5"/>
      <c r="LMW15" s="5"/>
      <c r="LMX15" s="5"/>
      <c r="LMY15" s="5"/>
      <c r="LMZ15" s="5"/>
      <c r="LNA15" s="5"/>
      <c r="LNB15" s="5"/>
      <c r="LNC15" s="5"/>
      <c r="LND15" s="5"/>
      <c r="LNE15" s="5"/>
      <c r="LNF15" s="5"/>
      <c r="LNG15" s="5"/>
      <c r="LNH15" s="5"/>
      <c r="LNI15" s="5"/>
      <c r="LNJ15" s="5"/>
      <c r="LNK15" s="5"/>
      <c r="LNL15" s="5"/>
      <c r="LNM15" s="5"/>
      <c r="LNN15" s="5"/>
      <c r="LNO15" s="5"/>
      <c r="LNP15" s="5"/>
      <c r="LNQ15" s="5"/>
      <c r="LNR15" s="5"/>
      <c r="LNS15" s="5"/>
      <c r="LNT15" s="5"/>
      <c r="LNU15" s="5"/>
      <c r="LNV15" s="5"/>
      <c r="LNW15" s="5"/>
      <c r="LNX15" s="5"/>
      <c r="LNY15" s="5"/>
      <c r="LNZ15" s="5"/>
      <c r="LOA15" s="5"/>
      <c r="LOB15" s="5"/>
      <c r="LOC15" s="5"/>
      <c r="LOD15" s="5"/>
      <c r="LOE15" s="5"/>
      <c r="LOF15" s="5"/>
      <c r="LOG15" s="5"/>
      <c r="LOH15" s="5"/>
      <c r="LOI15" s="5"/>
      <c r="LOJ15" s="5"/>
      <c r="LOK15" s="5"/>
      <c r="LOL15" s="5"/>
      <c r="LOM15" s="5"/>
      <c r="LON15" s="5"/>
      <c r="LOO15" s="5"/>
      <c r="LOP15" s="5"/>
      <c r="LOQ15" s="5"/>
      <c r="LOR15" s="5"/>
      <c r="LOS15" s="5"/>
      <c r="LOT15" s="5"/>
      <c r="LOU15" s="5"/>
      <c r="LOV15" s="5"/>
      <c r="LOW15" s="5"/>
      <c r="LOX15" s="5"/>
      <c r="LOY15" s="5"/>
      <c r="LOZ15" s="5"/>
      <c r="LPA15" s="5"/>
      <c r="LPB15" s="5"/>
      <c r="LPC15" s="5"/>
      <c r="LPD15" s="5"/>
      <c r="LPE15" s="5"/>
      <c r="LPF15" s="5"/>
      <c r="LPG15" s="5"/>
      <c r="LPH15" s="5"/>
      <c r="LPI15" s="5"/>
      <c r="LPJ15" s="5"/>
      <c r="LPK15" s="5"/>
      <c r="LPL15" s="5"/>
      <c r="LPM15" s="5"/>
      <c r="LPN15" s="5"/>
      <c r="LPO15" s="5"/>
      <c r="LPP15" s="5"/>
      <c r="LPQ15" s="5"/>
      <c r="LPR15" s="5"/>
      <c r="LPS15" s="5"/>
      <c r="LPT15" s="5"/>
      <c r="LPU15" s="5"/>
      <c r="LPV15" s="5"/>
      <c r="LPW15" s="5"/>
      <c r="LPX15" s="5"/>
      <c r="LPY15" s="5"/>
      <c r="LPZ15" s="5"/>
      <c r="LQA15" s="5"/>
      <c r="LQB15" s="5"/>
      <c r="LQC15" s="5"/>
      <c r="LQD15" s="5"/>
      <c r="LQE15" s="5"/>
      <c r="LQF15" s="5"/>
      <c r="LQG15" s="5"/>
      <c r="LQH15" s="5"/>
      <c r="LQI15" s="5"/>
      <c r="LQJ15" s="5"/>
      <c r="LQK15" s="5"/>
      <c r="LQL15" s="5"/>
      <c r="LQM15" s="5"/>
      <c r="LQN15" s="5"/>
      <c r="LQO15" s="5"/>
      <c r="LQP15" s="5"/>
      <c r="LQQ15" s="5"/>
      <c r="LQR15" s="5"/>
      <c r="LQS15" s="5"/>
      <c r="LQT15" s="5"/>
      <c r="LQU15" s="5"/>
      <c r="LQV15" s="5"/>
      <c r="LQW15" s="5"/>
      <c r="LQX15" s="5"/>
      <c r="LQY15" s="5"/>
      <c r="LQZ15" s="5"/>
      <c r="LRA15" s="5"/>
      <c r="LRB15" s="5"/>
      <c r="LRC15" s="5"/>
      <c r="LRD15" s="5"/>
      <c r="LRE15" s="5"/>
      <c r="LRF15" s="5"/>
      <c r="LRG15" s="5"/>
      <c r="LRH15" s="5"/>
      <c r="LRI15" s="5"/>
      <c r="LRJ15" s="5"/>
      <c r="LRK15" s="5"/>
      <c r="LRL15" s="5"/>
      <c r="LRM15" s="5"/>
      <c r="LRN15" s="5"/>
      <c r="LRO15" s="5"/>
      <c r="LRP15" s="5"/>
      <c r="LRQ15" s="5"/>
      <c r="LRR15" s="5"/>
      <c r="LRS15" s="5"/>
      <c r="LRT15" s="5"/>
      <c r="LRU15" s="5"/>
      <c r="LRV15" s="5"/>
      <c r="LRW15" s="5"/>
      <c r="LRX15" s="5"/>
      <c r="LRY15" s="5"/>
      <c r="LRZ15" s="5"/>
      <c r="LSA15" s="5"/>
      <c r="LSB15" s="5"/>
      <c r="LSC15" s="5"/>
      <c r="LSD15" s="5"/>
      <c r="LSE15" s="5"/>
      <c r="LSF15" s="5"/>
      <c r="LSG15" s="5"/>
      <c r="LSH15" s="5"/>
      <c r="LSI15" s="5"/>
      <c r="LSJ15" s="5"/>
      <c r="LSK15" s="5"/>
      <c r="LSL15" s="5"/>
      <c r="LSM15" s="5"/>
      <c r="LSN15" s="5"/>
      <c r="LSO15" s="5"/>
      <c r="LSP15" s="5"/>
      <c r="LSQ15" s="5"/>
      <c r="LSR15" s="5"/>
      <c r="LSS15" s="5"/>
      <c r="LST15" s="5"/>
      <c r="LSU15" s="5"/>
      <c r="LSV15" s="5"/>
      <c r="LSW15" s="5"/>
      <c r="LSX15" s="5"/>
      <c r="LSY15" s="5"/>
      <c r="LSZ15" s="5"/>
      <c r="LTA15" s="5"/>
      <c r="LTB15" s="5"/>
      <c r="LTC15" s="5"/>
      <c r="LTD15" s="5"/>
      <c r="LTE15" s="5"/>
      <c r="LTF15" s="5"/>
      <c r="LTG15" s="5"/>
      <c r="LTH15" s="5"/>
      <c r="LTI15" s="5"/>
      <c r="LTJ15" s="5"/>
      <c r="LTK15" s="5"/>
      <c r="LTL15" s="5"/>
      <c r="LTM15" s="5"/>
      <c r="LTN15" s="5"/>
      <c r="LTO15" s="5"/>
      <c r="LTP15" s="5"/>
      <c r="LTQ15" s="5"/>
      <c r="LTR15" s="5"/>
      <c r="LTS15" s="5"/>
      <c r="LTT15" s="5"/>
      <c r="LTU15" s="5"/>
      <c r="LTV15" s="5"/>
      <c r="LTW15" s="5"/>
      <c r="LTX15" s="5"/>
      <c r="LTY15" s="5"/>
      <c r="LTZ15" s="5"/>
      <c r="LUA15" s="5"/>
      <c r="LUB15" s="5"/>
      <c r="LUC15" s="5"/>
      <c r="LUD15" s="5"/>
      <c r="LUE15" s="5"/>
      <c r="LUF15" s="5"/>
      <c r="LUG15" s="5"/>
      <c r="LUH15" s="5"/>
      <c r="LUI15" s="5"/>
      <c r="LUJ15" s="5"/>
      <c r="LUK15" s="5"/>
      <c r="LUL15" s="5"/>
      <c r="LUM15" s="5"/>
      <c r="LUN15" s="5"/>
      <c r="LUO15" s="5"/>
      <c r="LUP15" s="5"/>
      <c r="LUQ15" s="5"/>
      <c r="LUR15" s="5"/>
      <c r="LUS15" s="5"/>
      <c r="LUT15" s="5"/>
      <c r="LUU15" s="5"/>
      <c r="LUV15" s="5"/>
      <c r="LUW15" s="5"/>
      <c r="LUX15" s="5"/>
      <c r="LUY15" s="5"/>
      <c r="LUZ15" s="5"/>
      <c r="LVA15" s="5"/>
      <c r="LVB15" s="5"/>
      <c r="LVC15" s="5"/>
      <c r="LVD15" s="5"/>
      <c r="LVE15" s="5"/>
      <c r="LVF15" s="5"/>
      <c r="LVG15" s="5"/>
      <c r="LVH15" s="5"/>
      <c r="LVI15" s="5"/>
      <c r="LVJ15" s="5"/>
      <c r="LVK15" s="5"/>
      <c r="LVL15" s="5"/>
      <c r="LVM15" s="5"/>
      <c r="LVN15" s="5"/>
      <c r="LVO15" s="5"/>
      <c r="LVP15" s="5"/>
      <c r="LVQ15" s="5"/>
      <c r="LVR15" s="5"/>
      <c r="LVS15" s="5"/>
      <c r="LVT15" s="5"/>
      <c r="LVU15" s="5"/>
      <c r="LVV15" s="5"/>
      <c r="LVW15" s="5"/>
      <c r="LVX15" s="5"/>
      <c r="LVY15" s="5"/>
      <c r="LVZ15" s="5"/>
      <c r="LWA15" s="5"/>
      <c r="LWB15" s="5"/>
      <c r="LWC15" s="5"/>
      <c r="LWD15" s="5"/>
      <c r="LWE15" s="5"/>
      <c r="LWF15" s="5"/>
      <c r="LWG15" s="5"/>
      <c r="LWH15" s="5"/>
      <c r="LWI15" s="5"/>
      <c r="LWJ15" s="5"/>
      <c r="LWK15" s="5"/>
      <c r="LWL15" s="5"/>
      <c r="LWM15" s="5"/>
      <c r="LWN15" s="5"/>
      <c r="LWO15" s="5"/>
      <c r="LWP15" s="5"/>
      <c r="LWQ15" s="5"/>
      <c r="LWR15" s="5"/>
      <c r="LWS15" s="5"/>
      <c r="LWT15" s="5"/>
      <c r="LWU15" s="5"/>
      <c r="LWV15" s="5"/>
      <c r="LWW15" s="5"/>
      <c r="LWX15" s="5"/>
      <c r="LWY15" s="5"/>
      <c r="LWZ15" s="5"/>
      <c r="LXA15" s="5"/>
      <c r="LXB15" s="5"/>
      <c r="LXC15" s="5"/>
      <c r="LXD15" s="5"/>
      <c r="LXE15" s="5"/>
      <c r="LXF15" s="5"/>
      <c r="LXG15" s="5"/>
      <c r="LXH15" s="5"/>
      <c r="LXI15" s="5"/>
      <c r="LXJ15" s="5"/>
      <c r="LXK15" s="5"/>
      <c r="LXL15" s="5"/>
      <c r="LXM15" s="5"/>
      <c r="LXN15" s="5"/>
      <c r="LXO15" s="5"/>
      <c r="LXP15" s="5"/>
      <c r="LXQ15" s="5"/>
      <c r="LXR15" s="5"/>
      <c r="LXS15" s="5"/>
      <c r="LXT15" s="5"/>
      <c r="LXU15" s="5"/>
      <c r="LXV15" s="5"/>
      <c r="LXW15" s="5"/>
      <c r="LXX15" s="5"/>
      <c r="LXY15" s="5"/>
      <c r="LXZ15" s="5"/>
      <c r="LYA15" s="5"/>
      <c r="LYB15" s="5"/>
      <c r="LYC15" s="5"/>
      <c r="LYD15" s="5"/>
      <c r="LYE15" s="5"/>
      <c r="LYF15" s="5"/>
      <c r="LYG15" s="5"/>
      <c r="LYH15" s="5"/>
      <c r="LYI15" s="5"/>
      <c r="LYJ15" s="5"/>
      <c r="LYK15" s="5"/>
      <c r="LYL15" s="5"/>
      <c r="LYM15" s="5"/>
      <c r="LYN15" s="5"/>
      <c r="LYO15" s="5"/>
      <c r="LYP15" s="5"/>
      <c r="LYQ15" s="5"/>
      <c r="LYR15" s="5"/>
      <c r="LYS15" s="5"/>
      <c r="LYT15" s="5"/>
      <c r="LYU15" s="5"/>
      <c r="LYV15" s="5"/>
      <c r="LYW15" s="5"/>
      <c r="LYX15" s="5"/>
      <c r="LYY15" s="5"/>
      <c r="LYZ15" s="5"/>
      <c r="LZA15" s="5"/>
      <c r="LZB15" s="5"/>
      <c r="LZC15" s="5"/>
      <c r="LZD15" s="5"/>
      <c r="LZE15" s="5"/>
      <c r="LZF15" s="5"/>
      <c r="LZG15" s="5"/>
      <c r="LZH15" s="5"/>
      <c r="LZI15" s="5"/>
      <c r="LZJ15" s="5"/>
      <c r="LZK15" s="5"/>
      <c r="LZL15" s="5"/>
      <c r="LZM15" s="5"/>
      <c r="LZN15" s="5"/>
      <c r="LZO15" s="5"/>
      <c r="LZP15" s="5"/>
      <c r="LZQ15" s="5"/>
      <c r="LZR15" s="5"/>
      <c r="LZS15" s="5"/>
      <c r="LZT15" s="5"/>
      <c r="LZU15" s="5"/>
      <c r="LZV15" s="5"/>
      <c r="LZW15" s="5"/>
      <c r="LZX15" s="5"/>
      <c r="LZY15" s="5"/>
      <c r="LZZ15" s="5"/>
      <c r="MAA15" s="5"/>
      <c r="MAB15" s="5"/>
      <c r="MAC15" s="5"/>
      <c r="MAD15" s="5"/>
      <c r="MAE15" s="5"/>
      <c r="MAF15" s="5"/>
      <c r="MAG15" s="5"/>
      <c r="MAH15" s="5"/>
      <c r="MAI15" s="5"/>
      <c r="MAJ15" s="5"/>
      <c r="MAK15" s="5"/>
      <c r="MAL15" s="5"/>
      <c r="MAM15" s="5"/>
      <c r="MAN15" s="5"/>
      <c r="MAO15" s="5"/>
      <c r="MAP15" s="5"/>
      <c r="MAQ15" s="5"/>
      <c r="MAR15" s="5"/>
      <c r="MAS15" s="5"/>
      <c r="MAT15" s="5"/>
      <c r="MAU15" s="5"/>
      <c r="MAV15" s="5"/>
      <c r="MAW15" s="5"/>
      <c r="MAX15" s="5"/>
      <c r="MAY15" s="5"/>
      <c r="MAZ15" s="5"/>
      <c r="MBA15" s="5"/>
      <c r="MBB15" s="5"/>
      <c r="MBC15" s="5"/>
      <c r="MBD15" s="5"/>
      <c r="MBE15" s="5"/>
      <c r="MBF15" s="5"/>
      <c r="MBG15" s="5"/>
      <c r="MBH15" s="5"/>
      <c r="MBI15" s="5"/>
      <c r="MBJ15" s="5"/>
      <c r="MBK15" s="5"/>
      <c r="MBL15" s="5"/>
      <c r="MBM15" s="5"/>
      <c r="MBN15" s="5"/>
      <c r="MBO15" s="5"/>
      <c r="MBP15" s="5"/>
      <c r="MBQ15" s="5"/>
      <c r="MBR15" s="5"/>
      <c r="MBS15" s="5"/>
      <c r="MBT15" s="5"/>
      <c r="MBU15" s="5"/>
      <c r="MBV15" s="5"/>
      <c r="MBW15" s="5"/>
      <c r="MBX15" s="5"/>
      <c r="MBY15" s="5"/>
      <c r="MBZ15" s="5"/>
      <c r="MCA15" s="5"/>
      <c r="MCB15" s="5"/>
      <c r="MCC15" s="5"/>
      <c r="MCD15" s="5"/>
      <c r="MCE15" s="5"/>
      <c r="MCF15" s="5"/>
      <c r="MCG15" s="5"/>
      <c r="MCH15" s="5"/>
      <c r="MCI15" s="5"/>
      <c r="MCJ15" s="5"/>
      <c r="MCK15" s="5"/>
      <c r="MCL15" s="5"/>
      <c r="MCM15" s="5"/>
      <c r="MCN15" s="5"/>
      <c r="MCO15" s="5"/>
      <c r="MCP15" s="5"/>
      <c r="MCQ15" s="5"/>
      <c r="MCR15" s="5"/>
      <c r="MCS15" s="5"/>
      <c r="MCT15" s="5"/>
      <c r="MCU15" s="5"/>
      <c r="MCV15" s="5"/>
      <c r="MCW15" s="5"/>
      <c r="MCX15" s="5"/>
      <c r="MCY15" s="5"/>
      <c r="MCZ15" s="5"/>
      <c r="MDA15" s="5"/>
      <c r="MDB15" s="5"/>
      <c r="MDC15" s="5"/>
      <c r="MDD15" s="5"/>
      <c r="MDE15" s="5"/>
      <c r="MDF15" s="5"/>
      <c r="MDG15" s="5"/>
      <c r="MDH15" s="5"/>
      <c r="MDI15" s="5"/>
      <c r="MDJ15" s="5"/>
      <c r="MDK15" s="5"/>
      <c r="MDL15" s="5"/>
      <c r="MDM15" s="5"/>
      <c r="MDN15" s="5"/>
      <c r="MDO15" s="5"/>
      <c r="MDP15" s="5"/>
      <c r="MDQ15" s="5"/>
      <c r="MDR15" s="5"/>
      <c r="MDS15" s="5"/>
      <c r="MDT15" s="5"/>
      <c r="MDU15" s="5"/>
      <c r="MDV15" s="5"/>
      <c r="MDW15" s="5"/>
      <c r="MDX15" s="5"/>
      <c r="MDY15" s="5"/>
      <c r="MDZ15" s="5"/>
      <c r="MEA15" s="5"/>
      <c r="MEB15" s="5"/>
      <c r="MEC15" s="5"/>
      <c r="MED15" s="5"/>
      <c r="MEE15" s="5"/>
      <c r="MEF15" s="5"/>
      <c r="MEG15" s="5"/>
      <c r="MEH15" s="5"/>
      <c r="MEI15" s="5"/>
      <c r="MEJ15" s="5"/>
      <c r="MEK15" s="5"/>
      <c r="MEL15" s="5"/>
      <c r="MEM15" s="5"/>
      <c r="MEN15" s="5"/>
      <c r="MEO15" s="5"/>
      <c r="MEP15" s="5"/>
      <c r="MEQ15" s="5"/>
      <c r="MER15" s="5"/>
      <c r="MES15" s="5"/>
      <c r="MET15" s="5"/>
      <c r="MEU15" s="5"/>
      <c r="MEV15" s="5"/>
      <c r="MEW15" s="5"/>
      <c r="MEX15" s="5"/>
      <c r="MEY15" s="5"/>
      <c r="MEZ15" s="5"/>
      <c r="MFA15" s="5"/>
      <c r="MFB15" s="5"/>
      <c r="MFC15" s="5"/>
      <c r="MFD15" s="5"/>
      <c r="MFE15" s="5"/>
      <c r="MFF15" s="5"/>
      <c r="MFG15" s="5"/>
      <c r="MFH15" s="5"/>
      <c r="MFI15" s="5"/>
      <c r="MFJ15" s="5"/>
      <c r="MFK15" s="5"/>
      <c r="MFL15" s="5"/>
      <c r="MFM15" s="5"/>
      <c r="MFN15" s="5"/>
      <c r="MFO15" s="5"/>
      <c r="MFP15" s="5"/>
      <c r="MFQ15" s="5"/>
      <c r="MFR15" s="5"/>
      <c r="MFS15" s="5"/>
      <c r="MFT15" s="5"/>
      <c r="MFU15" s="5"/>
      <c r="MFV15" s="5"/>
      <c r="MFW15" s="5"/>
      <c r="MFX15" s="5"/>
      <c r="MFY15" s="5"/>
      <c r="MFZ15" s="5"/>
      <c r="MGA15" s="5"/>
      <c r="MGB15" s="5"/>
      <c r="MGC15" s="5"/>
      <c r="MGD15" s="5"/>
      <c r="MGE15" s="5"/>
      <c r="MGF15" s="5"/>
      <c r="MGG15" s="5"/>
      <c r="MGH15" s="5"/>
      <c r="MGI15" s="5"/>
      <c r="MGJ15" s="5"/>
      <c r="MGK15" s="5"/>
      <c r="MGL15" s="5"/>
      <c r="MGM15" s="5"/>
      <c r="MGN15" s="5"/>
      <c r="MGO15" s="5"/>
      <c r="MGP15" s="5"/>
      <c r="MGQ15" s="5"/>
      <c r="MGR15" s="5"/>
      <c r="MGS15" s="5"/>
      <c r="MGT15" s="5"/>
      <c r="MGU15" s="5"/>
      <c r="MGV15" s="5"/>
      <c r="MGW15" s="5"/>
      <c r="MGX15" s="5"/>
      <c r="MGY15" s="5"/>
      <c r="MGZ15" s="5"/>
      <c r="MHA15" s="5"/>
      <c r="MHB15" s="5"/>
      <c r="MHC15" s="5"/>
      <c r="MHD15" s="5"/>
      <c r="MHE15" s="5"/>
      <c r="MHF15" s="5"/>
      <c r="MHG15" s="5"/>
      <c r="MHH15" s="5"/>
      <c r="MHI15" s="5"/>
      <c r="MHJ15" s="5"/>
      <c r="MHK15" s="5"/>
      <c r="MHL15" s="5"/>
      <c r="MHM15" s="5"/>
      <c r="MHN15" s="5"/>
      <c r="MHO15" s="5"/>
      <c r="MHP15" s="5"/>
      <c r="MHQ15" s="5"/>
      <c r="MHR15" s="5"/>
      <c r="MHS15" s="5"/>
      <c r="MHT15" s="5"/>
      <c r="MHU15" s="5"/>
      <c r="MHV15" s="5"/>
      <c r="MHW15" s="5"/>
      <c r="MHX15" s="5"/>
      <c r="MHY15" s="5"/>
      <c r="MHZ15" s="5"/>
      <c r="MIA15" s="5"/>
      <c r="MIB15" s="5"/>
      <c r="MIC15" s="5"/>
      <c r="MID15" s="5"/>
      <c r="MIE15" s="5"/>
      <c r="MIF15" s="5"/>
      <c r="MIG15" s="5"/>
      <c r="MIH15" s="5"/>
      <c r="MII15" s="5"/>
      <c r="MIJ15" s="5"/>
      <c r="MIK15" s="5"/>
      <c r="MIL15" s="5"/>
      <c r="MIM15" s="5"/>
      <c r="MIN15" s="5"/>
      <c r="MIO15" s="5"/>
      <c r="MIP15" s="5"/>
      <c r="MIQ15" s="5"/>
      <c r="MIR15" s="5"/>
      <c r="MIS15" s="5"/>
      <c r="MIT15" s="5"/>
      <c r="MIU15" s="5"/>
      <c r="MIV15" s="5"/>
      <c r="MIW15" s="5"/>
      <c r="MIX15" s="5"/>
      <c r="MIY15" s="5"/>
      <c r="MIZ15" s="5"/>
      <c r="MJA15" s="5"/>
      <c r="MJB15" s="5"/>
      <c r="MJC15" s="5"/>
      <c r="MJD15" s="5"/>
      <c r="MJE15" s="5"/>
      <c r="MJF15" s="5"/>
      <c r="MJG15" s="5"/>
      <c r="MJH15" s="5"/>
      <c r="MJI15" s="5"/>
      <c r="MJJ15" s="5"/>
      <c r="MJK15" s="5"/>
      <c r="MJL15" s="5"/>
      <c r="MJM15" s="5"/>
      <c r="MJN15" s="5"/>
      <c r="MJO15" s="5"/>
      <c r="MJP15" s="5"/>
      <c r="MJQ15" s="5"/>
      <c r="MJR15" s="5"/>
      <c r="MJS15" s="5"/>
      <c r="MJT15" s="5"/>
      <c r="MJU15" s="5"/>
      <c r="MJV15" s="5"/>
      <c r="MJW15" s="5"/>
      <c r="MJX15" s="5"/>
      <c r="MJY15" s="5"/>
      <c r="MJZ15" s="5"/>
      <c r="MKA15" s="5"/>
      <c r="MKB15" s="5"/>
      <c r="MKC15" s="5"/>
      <c r="MKD15" s="5"/>
      <c r="MKE15" s="5"/>
      <c r="MKF15" s="5"/>
      <c r="MKG15" s="5"/>
      <c r="MKH15" s="5"/>
      <c r="MKI15" s="5"/>
      <c r="MKJ15" s="5"/>
      <c r="MKK15" s="5"/>
      <c r="MKL15" s="5"/>
      <c r="MKM15" s="5"/>
      <c r="MKN15" s="5"/>
      <c r="MKO15" s="5"/>
      <c r="MKP15" s="5"/>
      <c r="MKQ15" s="5"/>
      <c r="MKR15" s="5"/>
      <c r="MKS15" s="5"/>
      <c r="MKT15" s="5"/>
      <c r="MKU15" s="5"/>
      <c r="MKV15" s="5"/>
      <c r="MKW15" s="5"/>
      <c r="MKX15" s="5"/>
      <c r="MKY15" s="5"/>
      <c r="MKZ15" s="5"/>
      <c r="MLA15" s="5"/>
      <c r="MLB15" s="5"/>
      <c r="MLC15" s="5"/>
      <c r="MLD15" s="5"/>
      <c r="MLE15" s="5"/>
      <c r="MLF15" s="5"/>
      <c r="MLG15" s="5"/>
      <c r="MLH15" s="5"/>
      <c r="MLI15" s="5"/>
      <c r="MLJ15" s="5"/>
      <c r="MLK15" s="5"/>
      <c r="MLL15" s="5"/>
      <c r="MLM15" s="5"/>
      <c r="MLN15" s="5"/>
      <c r="MLO15" s="5"/>
      <c r="MLP15" s="5"/>
      <c r="MLQ15" s="5"/>
      <c r="MLR15" s="5"/>
      <c r="MLS15" s="5"/>
      <c r="MLT15" s="5"/>
      <c r="MLU15" s="5"/>
      <c r="MLV15" s="5"/>
      <c r="MLW15" s="5"/>
      <c r="MLX15" s="5"/>
      <c r="MLY15" s="5"/>
      <c r="MLZ15" s="5"/>
      <c r="MMA15" s="5"/>
      <c r="MMB15" s="5"/>
      <c r="MMC15" s="5"/>
      <c r="MMD15" s="5"/>
      <c r="MME15" s="5"/>
      <c r="MMF15" s="5"/>
      <c r="MMG15" s="5"/>
      <c r="MMH15" s="5"/>
      <c r="MMI15" s="5"/>
      <c r="MMJ15" s="5"/>
      <c r="MMK15" s="5"/>
      <c r="MML15" s="5"/>
      <c r="MMM15" s="5"/>
      <c r="MMN15" s="5"/>
      <c r="MMO15" s="5"/>
      <c r="MMP15" s="5"/>
      <c r="MMQ15" s="5"/>
      <c r="MMR15" s="5"/>
      <c r="MMS15" s="5"/>
      <c r="MMT15" s="5"/>
      <c r="MMU15" s="5"/>
      <c r="MMV15" s="5"/>
      <c r="MMW15" s="5"/>
      <c r="MMX15" s="5"/>
      <c r="MMY15" s="5"/>
      <c r="MMZ15" s="5"/>
      <c r="MNA15" s="5"/>
      <c r="MNB15" s="5"/>
      <c r="MNC15" s="5"/>
      <c r="MND15" s="5"/>
      <c r="MNE15" s="5"/>
      <c r="MNF15" s="5"/>
      <c r="MNG15" s="5"/>
      <c r="MNH15" s="5"/>
      <c r="MNI15" s="5"/>
      <c r="MNJ15" s="5"/>
      <c r="MNK15" s="5"/>
      <c r="MNL15" s="5"/>
      <c r="MNM15" s="5"/>
      <c r="MNN15" s="5"/>
      <c r="MNO15" s="5"/>
      <c r="MNP15" s="5"/>
      <c r="MNQ15" s="5"/>
      <c r="MNR15" s="5"/>
      <c r="MNS15" s="5"/>
      <c r="MNT15" s="5"/>
      <c r="MNU15" s="5"/>
      <c r="MNV15" s="5"/>
      <c r="MNW15" s="5"/>
      <c r="MNX15" s="5"/>
      <c r="MNY15" s="5"/>
      <c r="MNZ15" s="5"/>
      <c r="MOA15" s="5"/>
      <c r="MOB15" s="5"/>
      <c r="MOC15" s="5"/>
      <c r="MOD15" s="5"/>
      <c r="MOE15" s="5"/>
      <c r="MOF15" s="5"/>
      <c r="MOG15" s="5"/>
      <c r="MOH15" s="5"/>
      <c r="MOI15" s="5"/>
      <c r="MOJ15" s="5"/>
      <c r="MOK15" s="5"/>
      <c r="MOL15" s="5"/>
      <c r="MOM15" s="5"/>
      <c r="MON15" s="5"/>
      <c r="MOO15" s="5"/>
      <c r="MOP15" s="5"/>
      <c r="MOQ15" s="5"/>
      <c r="MOR15" s="5"/>
      <c r="MOS15" s="5"/>
      <c r="MOT15" s="5"/>
      <c r="MOU15" s="5"/>
      <c r="MOV15" s="5"/>
      <c r="MOW15" s="5"/>
      <c r="MOX15" s="5"/>
      <c r="MOY15" s="5"/>
      <c r="MOZ15" s="5"/>
      <c r="MPA15" s="5"/>
      <c r="MPB15" s="5"/>
      <c r="MPC15" s="5"/>
      <c r="MPD15" s="5"/>
      <c r="MPE15" s="5"/>
      <c r="MPF15" s="5"/>
      <c r="MPG15" s="5"/>
      <c r="MPH15" s="5"/>
      <c r="MPI15" s="5"/>
      <c r="MPJ15" s="5"/>
      <c r="MPK15" s="5"/>
      <c r="MPL15" s="5"/>
      <c r="MPM15" s="5"/>
      <c r="MPN15" s="5"/>
      <c r="MPO15" s="5"/>
      <c r="MPP15" s="5"/>
      <c r="MPQ15" s="5"/>
      <c r="MPR15" s="5"/>
      <c r="MPS15" s="5"/>
      <c r="MPT15" s="5"/>
      <c r="MPU15" s="5"/>
      <c r="MPV15" s="5"/>
      <c r="MPW15" s="5"/>
      <c r="MPX15" s="5"/>
      <c r="MPY15" s="5"/>
      <c r="MPZ15" s="5"/>
      <c r="MQA15" s="5"/>
      <c r="MQB15" s="5"/>
      <c r="MQC15" s="5"/>
      <c r="MQD15" s="5"/>
      <c r="MQE15" s="5"/>
      <c r="MQF15" s="5"/>
      <c r="MQG15" s="5"/>
      <c r="MQH15" s="5"/>
      <c r="MQI15" s="5"/>
      <c r="MQJ15" s="5"/>
      <c r="MQK15" s="5"/>
      <c r="MQL15" s="5"/>
      <c r="MQM15" s="5"/>
      <c r="MQN15" s="5"/>
      <c r="MQO15" s="5"/>
      <c r="MQP15" s="5"/>
      <c r="MQQ15" s="5"/>
      <c r="MQR15" s="5"/>
      <c r="MQS15" s="5"/>
      <c r="MQT15" s="5"/>
      <c r="MQU15" s="5"/>
      <c r="MQV15" s="5"/>
      <c r="MQW15" s="5"/>
      <c r="MQX15" s="5"/>
      <c r="MQY15" s="5"/>
      <c r="MQZ15" s="5"/>
      <c r="MRA15" s="5"/>
      <c r="MRB15" s="5"/>
      <c r="MRC15" s="5"/>
      <c r="MRD15" s="5"/>
      <c r="MRE15" s="5"/>
      <c r="MRF15" s="5"/>
      <c r="MRG15" s="5"/>
      <c r="MRH15" s="5"/>
      <c r="MRI15" s="5"/>
      <c r="MRJ15" s="5"/>
      <c r="MRK15" s="5"/>
      <c r="MRL15" s="5"/>
      <c r="MRM15" s="5"/>
      <c r="MRN15" s="5"/>
      <c r="MRO15" s="5"/>
      <c r="MRP15" s="5"/>
      <c r="MRQ15" s="5"/>
      <c r="MRR15" s="5"/>
      <c r="MRS15" s="5"/>
      <c r="MRT15" s="5"/>
      <c r="MRU15" s="5"/>
      <c r="MRV15" s="5"/>
      <c r="MRW15" s="5"/>
      <c r="MRX15" s="5"/>
      <c r="MRY15" s="5"/>
      <c r="MRZ15" s="5"/>
      <c r="MSA15" s="5"/>
      <c r="MSB15" s="5"/>
      <c r="MSC15" s="5"/>
      <c r="MSD15" s="5"/>
      <c r="MSE15" s="5"/>
      <c r="MSF15" s="5"/>
      <c r="MSG15" s="5"/>
      <c r="MSH15" s="5"/>
      <c r="MSI15" s="5"/>
      <c r="MSJ15" s="5"/>
      <c r="MSK15" s="5"/>
      <c r="MSL15" s="5"/>
      <c r="MSM15" s="5"/>
      <c r="MSN15" s="5"/>
      <c r="MSO15" s="5"/>
      <c r="MSP15" s="5"/>
      <c r="MSQ15" s="5"/>
      <c r="MSR15" s="5"/>
      <c r="MSS15" s="5"/>
      <c r="MST15" s="5"/>
      <c r="MSU15" s="5"/>
      <c r="MSV15" s="5"/>
      <c r="MSW15" s="5"/>
      <c r="MSX15" s="5"/>
      <c r="MSY15" s="5"/>
      <c r="MSZ15" s="5"/>
      <c r="MTA15" s="5"/>
      <c r="MTB15" s="5"/>
      <c r="MTC15" s="5"/>
      <c r="MTD15" s="5"/>
      <c r="MTE15" s="5"/>
      <c r="MTF15" s="5"/>
      <c r="MTG15" s="5"/>
      <c r="MTH15" s="5"/>
      <c r="MTI15" s="5"/>
      <c r="MTJ15" s="5"/>
      <c r="MTK15" s="5"/>
      <c r="MTL15" s="5"/>
      <c r="MTM15" s="5"/>
      <c r="MTN15" s="5"/>
      <c r="MTO15" s="5"/>
      <c r="MTP15" s="5"/>
      <c r="MTQ15" s="5"/>
      <c r="MTR15" s="5"/>
      <c r="MTS15" s="5"/>
      <c r="MTT15" s="5"/>
      <c r="MTU15" s="5"/>
      <c r="MTV15" s="5"/>
      <c r="MTW15" s="5"/>
      <c r="MTX15" s="5"/>
      <c r="MTY15" s="5"/>
      <c r="MTZ15" s="5"/>
      <c r="MUA15" s="5"/>
      <c r="MUB15" s="5"/>
      <c r="MUC15" s="5"/>
      <c r="MUD15" s="5"/>
      <c r="MUE15" s="5"/>
      <c r="MUF15" s="5"/>
      <c r="MUG15" s="5"/>
      <c r="MUH15" s="5"/>
      <c r="MUI15" s="5"/>
      <c r="MUJ15" s="5"/>
      <c r="MUK15" s="5"/>
      <c r="MUL15" s="5"/>
      <c r="MUM15" s="5"/>
      <c r="MUN15" s="5"/>
      <c r="MUO15" s="5"/>
      <c r="MUP15" s="5"/>
      <c r="MUQ15" s="5"/>
      <c r="MUR15" s="5"/>
      <c r="MUS15" s="5"/>
      <c r="MUT15" s="5"/>
      <c r="MUU15" s="5"/>
      <c r="MUV15" s="5"/>
      <c r="MUW15" s="5"/>
      <c r="MUX15" s="5"/>
      <c r="MUY15" s="5"/>
      <c r="MUZ15" s="5"/>
      <c r="MVA15" s="5"/>
      <c r="MVB15" s="5"/>
      <c r="MVC15" s="5"/>
      <c r="MVD15" s="5"/>
      <c r="MVE15" s="5"/>
      <c r="MVF15" s="5"/>
      <c r="MVG15" s="5"/>
      <c r="MVH15" s="5"/>
      <c r="MVI15" s="5"/>
      <c r="MVJ15" s="5"/>
      <c r="MVK15" s="5"/>
      <c r="MVL15" s="5"/>
      <c r="MVM15" s="5"/>
      <c r="MVN15" s="5"/>
      <c r="MVO15" s="5"/>
      <c r="MVP15" s="5"/>
      <c r="MVQ15" s="5"/>
      <c r="MVR15" s="5"/>
      <c r="MVS15" s="5"/>
      <c r="MVT15" s="5"/>
      <c r="MVU15" s="5"/>
      <c r="MVV15" s="5"/>
      <c r="MVW15" s="5"/>
      <c r="MVX15" s="5"/>
      <c r="MVY15" s="5"/>
      <c r="MVZ15" s="5"/>
      <c r="MWA15" s="5"/>
      <c r="MWB15" s="5"/>
      <c r="MWC15" s="5"/>
      <c r="MWD15" s="5"/>
      <c r="MWE15" s="5"/>
      <c r="MWF15" s="5"/>
      <c r="MWG15" s="5"/>
      <c r="MWH15" s="5"/>
      <c r="MWI15" s="5"/>
      <c r="MWJ15" s="5"/>
      <c r="MWK15" s="5"/>
      <c r="MWL15" s="5"/>
      <c r="MWM15" s="5"/>
      <c r="MWN15" s="5"/>
      <c r="MWO15" s="5"/>
      <c r="MWP15" s="5"/>
      <c r="MWQ15" s="5"/>
      <c r="MWR15" s="5"/>
      <c r="MWS15" s="5"/>
      <c r="MWT15" s="5"/>
      <c r="MWU15" s="5"/>
      <c r="MWV15" s="5"/>
      <c r="MWW15" s="5"/>
      <c r="MWX15" s="5"/>
      <c r="MWY15" s="5"/>
      <c r="MWZ15" s="5"/>
      <c r="MXA15" s="5"/>
      <c r="MXB15" s="5"/>
      <c r="MXC15" s="5"/>
      <c r="MXD15" s="5"/>
      <c r="MXE15" s="5"/>
      <c r="MXF15" s="5"/>
      <c r="MXG15" s="5"/>
      <c r="MXH15" s="5"/>
      <c r="MXI15" s="5"/>
      <c r="MXJ15" s="5"/>
      <c r="MXK15" s="5"/>
      <c r="MXL15" s="5"/>
      <c r="MXM15" s="5"/>
      <c r="MXN15" s="5"/>
      <c r="MXO15" s="5"/>
      <c r="MXP15" s="5"/>
      <c r="MXQ15" s="5"/>
      <c r="MXR15" s="5"/>
      <c r="MXS15" s="5"/>
      <c r="MXT15" s="5"/>
      <c r="MXU15" s="5"/>
      <c r="MXV15" s="5"/>
      <c r="MXW15" s="5"/>
      <c r="MXX15" s="5"/>
      <c r="MXY15" s="5"/>
      <c r="MXZ15" s="5"/>
      <c r="MYA15" s="5"/>
      <c r="MYB15" s="5"/>
      <c r="MYC15" s="5"/>
      <c r="MYD15" s="5"/>
      <c r="MYE15" s="5"/>
      <c r="MYF15" s="5"/>
      <c r="MYG15" s="5"/>
      <c r="MYH15" s="5"/>
      <c r="MYI15" s="5"/>
      <c r="MYJ15" s="5"/>
      <c r="MYK15" s="5"/>
      <c r="MYL15" s="5"/>
      <c r="MYM15" s="5"/>
      <c r="MYN15" s="5"/>
      <c r="MYO15" s="5"/>
      <c r="MYP15" s="5"/>
      <c r="MYQ15" s="5"/>
      <c r="MYR15" s="5"/>
      <c r="MYS15" s="5"/>
      <c r="MYT15" s="5"/>
      <c r="MYU15" s="5"/>
      <c r="MYV15" s="5"/>
      <c r="MYW15" s="5"/>
      <c r="MYX15" s="5"/>
      <c r="MYY15" s="5"/>
      <c r="MYZ15" s="5"/>
      <c r="MZA15" s="5"/>
      <c r="MZB15" s="5"/>
      <c r="MZC15" s="5"/>
      <c r="MZD15" s="5"/>
      <c r="MZE15" s="5"/>
      <c r="MZF15" s="5"/>
      <c r="MZG15" s="5"/>
      <c r="MZH15" s="5"/>
      <c r="MZI15" s="5"/>
      <c r="MZJ15" s="5"/>
      <c r="MZK15" s="5"/>
      <c r="MZL15" s="5"/>
      <c r="MZM15" s="5"/>
      <c r="MZN15" s="5"/>
      <c r="MZO15" s="5"/>
      <c r="MZP15" s="5"/>
      <c r="MZQ15" s="5"/>
      <c r="MZR15" s="5"/>
      <c r="MZS15" s="5"/>
      <c r="MZT15" s="5"/>
      <c r="MZU15" s="5"/>
      <c r="MZV15" s="5"/>
      <c r="MZW15" s="5"/>
      <c r="MZX15" s="5"/>
      <c r="MZY15" s="5"/>
      <c r="MZZ15" s="5"/>
      <c r="NAA15" s="5"/>
      <c r="NAB15" s="5"/>
      <c r="NAC15" s="5"/>
      <c r="NAD15" s="5"/>
      <c r="NAE15" s="5"/>
      <c r="NAF15" s="5"/>
      <c r="NAG15" s="5"/>
      <c r="NAH15" s="5"/>
      <c r="NAI15" s="5"/>
      <c r="NAJ15" s="5"/>
      <c r="NAK15" s="5"/>
      <c r="NAL15" s="5"/>
      <c r="NAM15" s="5"/>
      <c r="NAN15" s="5"/>
      <c r="NAO15" s="5"/>
      <c r="NAP15" s="5"/>
      <c r="NAQ15" s="5"/>
      <c r="NAR15" s="5"/>
      <c r="NAS15" s="5"/>
      <c r="NAT15" s="5"/>
      <c r="NAU15" s="5"/>
      <c r="NAV15" s="5"/>
      <c r="NAW15" s="5"/>
      <c r="NAX15" s="5"/>
      <c r="NAY15" s="5"/>
      <c r="NAZ15" s="5"/>
      <c r="NBA15" s="5"/>
      <c r="NBB15" s="5"/>
      <c r="NBC15" s="5"/>
      <c r="NBD15" s="5"/>
      <c r="NBE15" s="5"/>
      <c r="NBF15" s="5"/>
      <c r="NBG15" s="5"/>
      <c r="NBH15" s="5"/>
      <c r="NBI15" s="5"/>
      <c r="NBJ15" s="5"/>
      <c r="NBK15" s="5"/>
      <c r="NBL15" s="5"/>
      <c r="NBM15" s="5"/>
      <c r="NBN15" s="5"/>
      <c r="NBO15" s="5"/>
      <c r="NBP15" s="5"/>
      <c r="NBQ15" s="5"/>
      <c r="NBR15" s="5"/>
      <c r="NBS15" s="5"/>
      <c r="NBT15" s="5"/>
      <c r="NBU15" s="5"/>
      <c r="NBV15" s="5"/>
      <c r="NBW15" s="5"/>
      <c r="NBX15" s="5"/>
      <c r="NBY15" s="5"/>
      <c r="NBZ15" s="5"/>
      <c r="NCA15" s="5"/>
      <c r="NCB15" s="5"/>
      <c r="NCC15" s="5"/>
      <c r="NCD15" s="5"/>
      <c r="NCE15" s="5"/>
      <c r="NCF15" s="5"/>
      <c r="NCG15" s="5"/>
      <c r="NCH15" s="5"/>
      <c r="NCI15" s="5"/>
      <c r="NCJ15" s="5"/>
      <c r="NCK15" s="5"/>
      <c r="NCL15" s="5"/>
      <c r="NCM15" s="5"/>
      <c r="NCN15" s="5"/>
      <c r="NCO15" s="5"/>
      <c r="NCP15" s="5"/>
      <c r="NCQ15" s="5"/>
      <c r="NCR15" s="5"/>
      <c r="NCS15" s="5"/>
      <c r="NCT15" s="5"/>
      <c r="NCU15" s="5"/>
      <c r="NCV15" s="5"/>
      <c r="NCW15" s="5"/>
      <c r="NCX15" s="5"/>
      <c r="NCY15" s="5"/>
      <c r="NCZ15" s="5"/>
      <c r="NDA15" s="5"/>
      <c r="NDB15" s="5"/>
      <c r="NDC15" s="5"/>
      <c r="NDD15" s="5"/>
      <c r="NDE15" s="5"/>
      <c r="NDF15" s="5"/>
      <c r="NDG15" s="5"/>
      <c r="NDH15" s="5"/>
      <c r="NDI15" s="5"/>
      <c r="NDJ15" s="5"/>
      <c r="NDK15" s="5"/>
      <c r="NDL15" s="5"/>
      <c r="NDM15" s="5"/>
      <c r="NDN15" s="5"/>
      <c r="NDO15" s="5"/>
      <c r="NDP15" s="5"/>
      <c r="NDQ15" s="5"/>
      <c r="NDR15" s="5"/>
      <c r="NDS15" s="5"/>
      <c r="NDT15" s="5"/>
      <c r="NDU15" s="5"/>
      <c r="NDV15" s="5"/>
      <c r="NDW15" s="5"/>
      <c r="NDX15" s="5"/>
      <c r="NDY15" s="5"/>
      <c r="NDZ15" s="5"/>
      <c r="NEA15" s="5"/>
      <c r="NEB15" s="5"/>
      <c r="NEC15" s="5"/>
      <c r="NED15" s="5"/>
      <c r="NEE15" s="5"/>
      <c r="NEF15" s="5"/>
      <c r="NEG15" s="5"/>
      <c r="NEH15" s="5"/>
      <c r="NEI15" s="5"/>
      <c r="NEJ15" s="5"/>
      <c r="NEK15" s="5"/>
      <c r="NEL15" s="5"/>
      <c r="NEM15" s="5"/>
      <c r="NEN15" s="5"/>
      <c r="NEO15" s="5"/>
      <c r="NEP15" s="5"/>
      <c r="NEQ15" s="5"/>
      <c r="NER15" s="5"/>
      <c r="NES15" s="5"/>
      <c r="NET15" s="5"/>
      <c r="NEU15" s="5"/>
      <c r="NEV15" s="5"/>
      <c r="NEW15" s="5"/>
      <c r="NEX15" s="5"/>
      <c r="NEY15" s="5"/>
      <c r="NEZ15" s="5"/>
      <c r="NFA15" s="5"/>
      <c r="NFB15" s="5"/>
      <c r="NFC15" s="5"/>
      <c r="NFD15" s="5"/>
      <c r="NFE15" s="5"/>
      <c r="NFF15" s="5"/>
      <c r="NFG15" s="5"/>
      <c r="NFH15" s="5"/>
      <c r="NFI15" s="5"/>
      <c r="NFJ15" s="5"/>
      <c r="NFK15" s="5"/>
      <c r="NFL15" s="5"/>
      <c r="NFM15" s="5"/>
      <c r="NFN15" s="5"/>
      <c r="NFO15" s="5"/>
      <c r="NFP15" s="5"/>
      <c r="NFQ15" s="5"/>
      <c r="NFR15" s="5"/>
      <c r="NFS15" s="5"/>
      <c r="NFT15" s="5"/>
      <c r="NFU15" s="5"/>
      <c r="NFV15" s="5"/>
      <c r="NFW15" s="5"/>
      <c r="NFX15" s="5"/>
      <c r="NFY15" s="5"/>
      <c r="NFZ15" s="5"/>
      <c r="NGA15" s="5"/>
      <c r="NGB15" s="5"/>
      <c r="NGC15" s="5"/>
      <c r="NGD15" s="5"/>
      <c r="NGE15" s="5"/>
      <c r="NGF15" s="5"/>
      <c r="NGG15" s="5"/>
      <c r="NGH15" s="5"/>
      <c r="NGI15" s="5"/>
      <c r="NGJ15" s="5"/>
      <c r="NGK15" s="5"/>
      <c r="NGL15" s="5"/>
      <c r="NGM15" s="5"/>
      <c r="NGN15" s="5"/>
      <c r="NGO15" s="5"/>
      <c r="NGP15" s="5"/>
      <c r="NGQ15" s="5"/>
      <c r="NGR15" s="5"/>
      <c r="NGS15" s="5"/>
      <c r="NGT15" s="5"/>
      <c r="NGU15" s="5"/>
      <c r="NGV15" s="5"/>
      <c r="NGW15" s="5"/>
      <c r="NGX15" s="5"/>
      <c r="NGY15" s="5"/>
      <c r="NGZ15" s="5"/>
      <c r="NHA15" s="5"/>
      <c r="NHB15" s="5"/>
      <c r="NHC15" s="5"/>
      <c r="NHD15" s="5"/>
      <c r="NHE15" s="5"/>
      <c r="NHF15" s="5"/>
      <c r="NHG15" s="5"/>
      <c r="NHH15" s="5"/>
      <c r="NHI15" s="5"/>
      <c r="NHJ15" s="5"/>
      <c r="NHK15" s="5"/>
      <c r="NHL15" s="5"/>
      <c r="NHM15" s="5"/>
      <c r="NHN15" s="5"/>
      <c r="NHO15" s="5"/>
      <c r="NHP15" s="5"/>
      <c r="NHQ15" s="5"/>
      <c r="NHR15" s="5"/>
      <c r="NHS15" s="5"/>
      <c r="NHT15" s="5"/>
      <c r="NHU15" s="5"/>
      <c r="NHV15" s="5"/>
      <c r="NHW15" s="5"/>
      <c r="NHX15" s="5"/>
      <c r="NHY15" s="5"/>
      <c r="NHZ15" s="5"/>
      <c r="NIA15" s="5"/>
      <c r="NIB15" s="5"/>
      <c r="NIC15" s="5"/>
      <c r="NID15" s="5"/>
      <c r="NIE15" s="5"/>
      <c r="NIF15" s="5"/>
      <c r="NIG15" s="5"/>
      <c r="NIH15" s="5"/>
      <c r="NII15" s="5"/>
      <c r="NIJ15" s="5"/>
      <c r="NIK15" s="5"/>
      <c r="NIL15" s="5"/>
      <c r="NIM15" s="5"/>
      <c r="NIN15" s="5"/>
      <c r="NIO15" s="5"/>
      <c r="NIP15" s="5"/>
      <c r="NIQ15" s="5"/>
      <c r="NIR15" s="5"/>
      <c r="NIS15" s="5"/>
      <c r="NIT15" s="5"/>
      <c r="NIU15" s="5"/>
      <c r="NIV15" s="5"/>
      <c r="NIW15" s="5"/>
      <c r="NIX15" s="5"/>
      <c r="NIY15" s="5"/>
      <c r="NIZ15" s="5"/>
      <c r="NJA15" s="5"/>
      <c r="NJB15" s="5"/>
      <c r="NJC15" s="5"/>
      <c r="NJD15" s="5"/>
      <c r="NJE15" s="5"/>
      <c r="NJF15" s="5"/>
      <c r="NJG15" s="5"/>
      <c r="NJH15" s="5"/>
      <c r="NJI15" s="5"/>
      <c r="NJJ15" s="5"/>
      <c r="NJK15" s="5"/>
      <c r="NJL15" s="5"/>
      <c r="NJM15" s="5"/>
      <c r="NJN15" s="5"/>
      <c r="NJO15" s="5"/>
      <c r="NJP15" s="5"/>
      <c r="NJQ15" s="5"/>
      <c r="NJR15" s="5"/>
      <c r="NJS15" s="5"/>
      <c r="NJT15" s="5"/>
      <c r="NJU15" s="5"/>
      <c r="NJV15" s="5"/>
      <c r="NJW15" s="5"/>
      <c r="NJX15" s="5"/>
      <c r="NJY15" s="5"/>
      <c r="NJZ15" s="5"/>
      <c r="NKA15" s="5"/>
      <c r="NKB15" s="5"/>
      <c r="NKC15" s="5"/>
      <c r="NKD15" s="5"/>
      <c r="NKE15" s="5"/>
      <c r="NKF15" s="5"/>
      <c r="NKG15" s="5"/>
      <c r="NKH15" s="5"/>
      <c r="NKI15" s="5"/>
      <c r="NKJ15" s="5"/>
      <c r="NKK15" s="5"/>
      <c r="NKL15" s="5"/>
      <c r="NKM15" s="5"/>
      <c r="NKN15" s="5"/>
      <c r="NKO15" s="5"/>
      <c r="NKP15" s="5"/>
      <c r="NKQ15" s="5"/>
      <c r="NKR15" s="5"/>
      <c r="NKS15" s="5"/>
      <c r="NKT15" s="5"/>
      <c r="NKU15" s="5"/>
      <c r="NKV15" s="5"/>
      <c r="NKW15" s="5"/>
      <c r="NKX15" s="5"/>
      <c r="NKY15" s="5"/>
      <c r="NKZ15" s="5"/>
      <c r="NLA15" s="5"/>
      <c r="NLB15" s="5"/>
      <c r="NLC15" s="5"/>
      <c r="NLD15" s="5"/>
      <c r="NLE15" s="5"/>
      <c r="NLF15" s="5"/>
      <c r="NLG15" s="5"/>
      <c r="NLH15" s="5"/>
      <c r="NLI15" s="5"/>
      <c r="NLJ15" s="5"/>
      <c r="NLK15" s="5"/>
      <c r="NLL15" s="5"/>
      <c r="NLM15" s="5"/>
      <c r="NLN15" s="5"/>
      <c r="NLO15" s="5"/>
      <c r="NLP15" s="5"/>
      <c r="NLQ15" s="5"/>
      <c r="NLR15" s="5"/>
      <c r="NLS15" s="5"/>
      <c r="NLT15" s="5"/>
      <c r="NLU15" s="5"/>
      <c r="NLV15" s="5"/>
      <c r="NLW15" s="5"/>
      <c r="NLX15" s="5"/>
      <c r="NLY15" s="5"/>
      <c r="NLZ15" s="5"/>
      <c r="NMA15" s="5"/>
      <c r="NMB15" s="5"/>
      <c r="NMC15" s="5"/>
      <c r="NMD15" s="5"/>
      <c r="NME15" s="5"/>
      <c r="NMF15" s="5"/>
      <c r="NMG15" s="5"/>
      <c r="NMH15" s="5"/>
      <c r="NMI15" s="5"/>
      <c r="NMJ15" s="5"/>
      <c r="NMK15" s="5"/>
      <c r="NML15" s="5"/>
      <c r="NMM15" s="5"/>
      <c r="NMN15" s="5"/>
      <c r="NMO15" s="5"/>
      <c r="NMP15" s="5"/>
      <c r="NMQ15" s="5"/>
      <c r="NMR15" s="5"/>
      <c r="NMS15" s="5"/>
      <c r="NMT15" s="5"/>
      <c r="NMU15" s="5"/>
      <c r="NMV15" s="5"/>
      <c r="NMW15" s="5"/>
      <c r="NMX15" s="5"/>
      <c r="NMY15" s="5"/>
      <c r="NMZ15" s="5"/>
      <c r="NNA15" s="5"/>
      <c r="NNB15" s="5"/>
      <c r="NNC15" s="5"/>
      <c r="NND15" s="5"/>
      <c r="NNE15" s="5"/>
      <c r="NNF15" s="5"/>
      <c r="NNG15" s="5"/>
      <c r="NNH15" s="5"/>
      <c r="NNI15" s="5"/>
      <c r="NNJ15" s="5"/>
      <c r="NNK15" s="5"/>
      <c r="NNL15" s="5"/>
      <c r="NNM15" s="5"/>
      <c r="NNN15" s="5"/>
      <c r="NNO15" s="5"/>
      <c r="NNP15" s="5"/>
      <c r="NNQ15" s="5"/>
      <c r="NNR15" s="5"/>
      <c r="NNS15" s="5"/>
      <c r="NNT15" s="5"/>
      <c r="NNU15" s="5"/>
      <c r="NNV15" s="5"/>
      <c r="NNW15" s="5"/>
      <c r="NNX15" s="5"/>
      <c r="NNY15" s="5"/>
      <c r="NNZ15" s="5"/>
      <c r="NOA15" s="5"/>
      <c r="NOB15" s="5"/>
      <c r="NOC15" s="5"/>
      <c r="NOD15" s="5"/>
      <c r="NOE15" s="5"/>
      <c r="NOF15" s="5"/>
      <c r="NOG15" s="5"/>
      <c r="NOH15" s="5"/>
      <c r="NOI15" s="5"/>
      <c r="NOJ15" s="5"/>
      <c r="NOK15" s="5"/>
      <c r="NOL15" s="5"/>
      <c r="NOM15" s="5"/>
      <c r="NON15" s="5"/>
      <c r="NOO15" s="5"/>
      <c r="NOP15" s="5"/>
      <c r="NOQ15" s="5"/>
      <c r="NOR15" s="5"/>
      <c r="NOS15" s="5"/>
      <c r="NOT15" s="5"/>
      <c r="NOU15" s="5"/>
      <c r="NOV15" s="5"/>
      <c r="NOW15" s="5"/>
      <c r="NOX15" s="5"/>
      <c r="NOY15" s="5"/>
      <c r="NOZ15" s="5"/>
      <c r="NPA15" s="5"/>
      <c r="NPB15" s="5"/>
      <c r="NPC15" s="5"/>
      <c r="NPD15" s="5"/>
      <c r="NPE15" s="5"/>
      <c r="NPF15" s="5"/>
      <c r="NPG15" s="5"/>
      <c r="NPH15" s="5"/>
      <c r="NPI15" s="5"/>
      <c r="NPJ15" s="5"/>
      <c r="NPK15" s="5"/>
      <c r="NPL15" s="5"/>
      <c r="NPM15" s="5"/>
      <c r="NPN15" s="5"/>
      <c r="NPO15" s="5"/>
      <c r="NPP15" s="5"/>
      <c r="NPQ15" s="5"/>
      <c r="NPR15" s="5"/>
      <c r="NPS15" s="5"/>
      <c r="NPT15" s="5"/>
      <c r="NPU15" s="5"/>
      <c r="NPV15" s="5"/>
      <c r="NPW15" s="5"/>
      <c r="NPX15" s="5"/>
      <c r="NPY15" s="5"/>
      <c r="NPZ15" s="5"/>
      <c r="NQA15" s="5"/>
      <c r="NQB15" s="5"/>
      <c r="NQC15" s="5"/>
      <c r="NQD15" s="5"/>
      <c r="NQE15" s="5"/>
      <c r="NQF15" s="5"/>
      <c r="NQG15" s="5"/>
      <c r="NQH15" s="5"/>
      <c r="NQI15" s="5"/>
      <c r="NQJ15" s="5"/>
      <c r="NQK15" s="5"/>
      <c r="NQL15" s="5"/>
      <c r="NQM15" s="5"/>
      <c r="NQN15" s="5"/>
      <c r="NQO15" s="5"/>
      <c r="NQP15" s="5"/>
      <c r="NQQ15" s="5"/>
      <c r="NQR15" s="5"/>
      <c r="NQS15" s="5"/>
      <c r="NQT15" s="5"/>
      <c r="NQU15" s="5"/>
      <c r="NQV15" s="5"/>
      <c r="NQW15" s="5"/>
      <c r="NQX15" s="5"/>
      <c r="NQY15" s="5"/>
      <c r="NQZ15" s="5"/>
      <c r="NRA15" s="5"/>
      <c r="NRB15" s="5"/>
      <c r="NRC15" s="5"/>
      <c r="NRD15" s="5"/>
      <c r="NRE15" s="5"/>
      <c r="NRF15" s="5"/>
      <c r="NRG15" s="5"/>
      <c r="NRH15" s="5"/>
      <c r="NRI15" s="5"/>
      <c r="NRJ15" s="5"/>
      <c r="NRK15" s="5"/>
      <c r="NRL15" s="5"/>
      <c r="NRM15" s="5"/>
      <c r="NRN15" s="5"/>
      <c r="NRO15" s="5"/>
      <c r="NRP15" s="5"/>
      <c r="NRQ15" s="5"/>
      <c r="NRR15" s="5"/>
      <c r="NRS15" s="5"/>
      <c r="NRT15" s="5"/>
      <c r="NRU15" s="5"/>
      <c r="NRV15" s="5"/>
      <c r="NRW15" s="5"/>
      <c r="NRX15" s="5"/>
      <c r="NRY15" s="5"/>
      <c r="NRZ15" s="5"/>
      <c r="NSA15" s="5"/>
      <c r="NSB15" s="5"/>
      <c r="NSC15" s="5"/>
      <c r="NSD15" s="5"/>
      <c r="NSE15" s="5"/>
      <c r="NSF15" s="5"/>
      <c r="NSG15" s="5"/>
      <c r="NSH15" s="5"/>
      <c r="NSI15" s="5"/>
      <c r="NSJ15" s="5"/>
      <c r="NSK15" s="5"/>
      <c r="NSL15" s="5"/>
      <c r="NSM15" s="5"/>
      <c r="NSN15" s="5"/>
      <c r="NSO15" s="5"/>
      <c r="NSP15" s="5"/>
      <c r="NSQ15" s="5"/>
      <c r="NSR15" s="5"/>
      <c r="NSS15" s="5"/>
      <c r="NST15" s="5"/>
      <c r="NSU15" s="5"/>
      <c r="NSV15" s="5"/>
      <c r="NSW15" s="5"/>
      <c r="NSX15" s="5"/>
      <c r="NSY15" s="5"/>
      <c r="NSZ15" s="5"/>
      <c r="NTA15" s="5"/>
      <c r="NTB15" s="5"/>
      <c r="NTC15" s="5"/>
      <c r="NTD15" s="5"/>
      <c r="NTE15" s="5"/>
      <c r="NTF15" s="5"/>
      <c r="NTG15" s="5"/>
      <c r="NTH15" s="5"/>
      <c r="NTI15" s="5"/>
      <c r="NTJ15" s="5"/>
      <c r="NTK15" s="5"/>
      <c r="NTL15" s="5"/>
      <c r="NTM15" s="5"/>
      <c r="NTN15" s="5"/>
      <c r="NTO15" s="5"/>
      <c r="NTP15" s="5"/>
      <c r="NTQ15" s="5"/>
      <c r="NTR15" s="5"/>
      <c r="NTS15" s="5"/>
      <c r="NTT15" s="5"/>
      <c r="NTU15" s="5"/>
      <c r="NTV15" s="5"/>
      <c r="NTW15" s="5"/>
      <c r="NTX15" s="5"/>
      <c r="NTY15" s="5"/>
      <c r="NTZ15" s="5"/>
      <c r="NUA15" s="5"/>
      <c r="NUB15" s="5"/>
      <c r="NUC15" s="5"/>
      <c r="NUD15" s="5"/>
      <c r="NUE15" s="5"/>
      <c r="NUF15" s="5"/>
      <c r="NUG15" s="5"/>
      <c r="NUH15" s="5"/>
      <c r="NUI15" s="5"/>
      <c r="NUJ15" s="5"/>
      <c r="NUK15" s="5"/>
      <c r="NUL15" s="5"/>
      <c r="NUM15" s="5"/>
      <c r="NUN15" s="5"/>
      <c r="NUO15" s="5"/>
      <c r="NUP15" s="5"/>
      <c r="NUQ15" s="5"/>
      <c r="NUR15" s="5"/>
      <c r="NUS15" s="5"/>
      <c r="NUT15" s="5"/>
      <c r="NUU15" s="5"/>
      <c r="NUV15" s="5"/>
      <c r="NUW15" s="5"/>
      <c r="NUX15" s="5"/>
      <c r="NUY15" s="5"/>
      <c r="NUZ15" s="5"/>
      <c r="NVA15" s="5"/>
      <c r="NVB15" s="5"/>
      <c r="NVC15" s="5"/>
      <c r="NVD15" s="5"/>
      <c r="NVE15" s="5"/>
      <c r="NVF15" s="5"/>
      <c r="NVG15" s="5"/>
      <c r="NVH15" s="5"/>
      <c r="NVI15" s="5"/>
      <c r="NVJ15" s="5"/>
      <c r="NVK15" s="5"/>
      <c r="NVL15" s="5"/>
      <c r="NVM15" s="5"/>
      <c r="NVN15" s="5"/>
      <c r="NVO15" s="5"/>
      <c r="NVP15" s="5"/>
      <c r="NVQ15" s="5"/>
      <c r="NVR15" s="5"/>
      <c r="NVS15" s="5"/>
      <c r="NVT15" s="5"/>
      <c r="NVU15" s="5"/>
      <c r="NVV15" s="5"/>
      <c r="NVW15" s="5"/>
      <c r="NVX15" s="5"/>
      <c r="NVY15" s="5"/>
      <c r="NVZ15" s="5"/>
      <c r="NWA15" s="5"/>
      <c r="NWB15" s="5"/>
      <c r="NWC15" s="5"/>
      <c r="NWD15" s="5"/>
      <c r="NWE15" s="5"/>
      <c r="NWF15" s="5"/>
      <c r="NWG15" s="5"/>
      <c r="NWH15" s="5"/>
      <c r="NWI15" s="5"/>
      <c r="NWJ15" s="5"/>
      <c r="NWK15" s="5"/>
      <c r="NWL15" s="5"/>
      <c r="NWM15" s="5"/>
      <c r="NWN15" s="5"/>
      <c r="NWO15" s="5"/>
      <c r="NWP15" s="5"/>
      <c r="NWQ15" s="5"/>
      <c r="NWR15" s="5"/>
      <c r="NWS15" s="5"/>
      <c r="NWT15" s="5"/>
      <c r="NWU15" s="5"/>
      <c r="NWV15" s="5"/>
      <c r="NWW15" s="5"/>
      <c r="NWX15" s="5"/>
      <c r="NWY15" s="5"/>
      <c r="NWZ15" s="5"/>
      <c r="NXA15" s="5"/>
      <c r="NXB15" s="5"/>
      <c r="NXC15" s="5"/>
      <c r="NXD15" s="5"/>
      <c r="NXE15" s="5"/>
      <c r="NXF15" s="5"/>
      <c r="NXG15" s="5"/>
      <c r="NXH15" s="5"/>
      <c r="NXI15" s="5"/>
      <c r="NXJ15" s="5"/>
      <c r="NXK15" s="5"/>
      <c r="NXL15" s="5"/>
      <c r="NXM15" s="5"/>
      <c r="NXN15" s="5"/>
      <c r="NXO15" s="5"/>
      <c r="NXP15" s="5"/>
      <c r="NXQ15" s="5"/>
      <c r="NXR15" s="5"/>
      <c r="NXS15" s="5"/>
      <c r="NXT15" s="5"/>
      <c r="NXU15" s="5"/>
      <c r="NXV15" s="5"/>
      <c r="NXW15" s="5"/>
      <c r="NXX15" s="5"/>
      <c r="NXY15" s="5"/>
      <c r="NXZ15" s="5"/>
      <c r="NYA15" s="5"/>
      <c r="NYB15" s="5"/>
      <c r="NYC15" s="5"/>
      <c r="NYD15" s="5"/>
      <c r="NYE15" s="5"/>
      <c r="NYF15" s="5"/>
      <c r="NYG15" s="5"/>
      <c r="NYH15" s="5"/>
      <c r="NYI15" s="5"/>
      <c r="NYJ15" s="5"/>
      <c r="NYK15" s="5"/>
      <c r="NYL15" s="5"/>
      <c r="NYM15" s="5"/>
      <c r="NYN15" s="5"/>
      <c r="NYO15" s="5"/>
      <c r="NYP15" s="5"/>
      <c r="NYQ15" s="5"/>
      <c r="NYR15" s="5"/>
      <c r="NYS15" s="5"/>
      <c r="NYT15" s="5"/>
      <c r="NYU15" s="5"/>
      <c r="NYV15" s="5"/>
      <c r="NYW15" s="5"/>
      <c r="NYX15" s="5"/>
      <c r="NYY15" s="5"/>
      <c r="NYZ15" s="5"/>
      <c r="NZA15" s="5"/>
      <c r="NZB15" s="5"/>
      <c r="NZC15" s="5"/>
      <c r="NZD15" s="5"/>
      <c r="NZE15" s="5"/>
      <c r="NZF15" s="5"/>
      <c r="NZG15" s="5"/>
      <c r="NZH15" s="5"/>
      <c r="NZI15" s="5"/>
      <c r="NZJ15" s="5"/>
      <c r="NZK15" s="5"/>
      <c r="NZL15" s="5"/>
      <c r="NZM15" s="5"/>
      <c r="NZN15" s="5"/>
      <c r="NZO15" s="5"/>
      <c r="NZP15" s="5"/>
      <c r="NZQ15" s="5"/>
      <c r="NZR15" s="5"/>
      <c r="NZS15" s="5"/>
      <c r="NZT15" s="5"/>
      <c r="NZU15" s="5"/>
      <c r="NZV15" s="5"/>
      <c r="NZW15" s="5"/>
      <c r="NZX15" s="5"/>
      <c r="NZY15" s="5"/>
      <c r="NZZ15" s="5"/>
      <c r="OAA15" s="5"/>
      <c r="OAB15" s="5"/>
      <c r="OAC15" s="5"/>
      <c r="OAD15" s="5"/>
      <c r="OAE15" s="5"/>
      <c r="OAF15" s="5"/>
      <c r="OAG15" s="5"/>
      <c r="OAH15" s="5"/>
      <c r="OAI15" s="5"/>
      <c r="OAJ15" s="5"/>
      <c r="OAK15" s="5"/>
      <c r="OAL15" s="5"/>
      <c r="OAM15" s="5"/>
      <c r="OAN15" s="5"/>
      <c r="OAO15" s="5"/>
      <c r="OAP15" s="5"/>
      <c r="OAQ15" s="5"/>
      <c r="OAR15" s="5"/>
      <c r="OAS15" s="5"/>
      <c r="OAT15" s="5"/>
      <c r="OAU15" s="5"/>
      <c r="OAV15" s="5"/>
      <c r="OAW15" s="5"/>
      <c r="OAX15" s="5"/>
      <c r="OAY15" s="5"/>
      <c r="OAZ15" s="5"/>
      <c r="OBA15" s="5"/>
      <c r="OBB15" s="5"/>
      <c r="OBC15" s="5"/>
      <c r="OBD15" s="5"/>
      <c r="OBE15" s="5"/>
      <c r="OBF15" s="5"/>
      <c r="OBG15" s="5"/>
      <c r="OBH15" s="5"/>
      <c r="OBI15" s="5"/>
      <c r="OBJ15" s="5"/>
      <c r="OBK15" s="5"/>
      <c r="OBL15" s="5"/>
      <c r="OBM15" s="5"/>
      <c r="OBN15" s="5"/>
      <c r="OBO15" s="5"/>
      <c r="OBP15" s="5"/>
      <c r="OBQ15" s="5"/>
      <c r="OBR15" s="5"/>
      <c r="OBS15" s="5"/>
      <c r="OBT15" s="5"/>
      <c r="OBU15" s="5"/>
      <c r="OBV15" s="5"/>
      <c r="OBW15" s="5"/>
      <c r="OBX15" s="5"/>
      <c r="OBY15" s="5"/>
      <c r="OBZ15" s="5"/>
      <c r="OCA15" s="5"/>
      <c r="OCB15" s="5"/>
      <c r="OCC15" s="5"/>
      <c r="OCD15" s="5"/>
      <c r="OCE15" s="5"/>
      <c r="OCF15" s="5"/>
      <c r="OCG15" s="5"/>
      <c r="OCH15" s="5"/>
      <c r="OCI15" s="5"/>
      <c r="OCJ15" s="5"/>
      <c r="OCK15" s="5"/>
      <c r="OCL15" s="5"/>
      <c r="OCM15" s="5"/>
      <c r="OCN15" s="5"/>
      <c r="OCO15" s="5"/>
      <c r="OCP15" s="5"/>
      <c r="OCQ15" s="5"/>
      <c r="OCR15" s="5"/>
      <c r="OCS15" s="5"/>
      <c r="OCT15" s="5"/>
      <c r="OCU15" s="5"/>
      <c r="OCV15" s="5"/>
      <c r="OCW15" s="5"/>
      <c r="OCX15" s="5"/>
      <c r="OCY15" s="5"/>
      <c r="OCZ15" s="5"/>
      <c r="ODA15" s="5"/>
      <c r="ODB15" s="5"/>
      <c r="ODC15" s="5"/>
      <c r="ODD15" s="5"/>
      <c r="ODE15" s="5"/>
      <c r="ODF15" s="5"/>
      <c r="ODG15" s="5"/>
      <c r="ODH15" s="5"/>
      <c r="ODI15" s="5"/>
      <c r="ODJ15" s="5"/>
      <c r="ODK15" s="5"/>
      <c r="ODL15" s="5"/>
      <c r="ODM15" s="5"/>
      <c r="ODN15" s="5"/>
      <c r="ODO15" s="5"/>
      <c r="ODP15" s="5"/>
      <c r="ODQ15" s="5"/>
      <c r="ODR15" s="5"/>
      <c r="ODS15" s="5"/>
      <c r="ODT15" s="5"/>
      <c r="ODU15" s="5"/>
      <c r="ODV15" s="5"/>
      <c r="ODW15" s="5"/>
      <c r="ODX15" s="5"/>
      <c r="ODY15" s="5"/>
      <c r="ODZ15" s="5"/>
      <c r="OEA15" s="5"/>
      <c r="OEB15" s="5"/>
      <c r="OEC15" s="5"/>
      <c r="OED15" s="5"/>
      <c r="OEE15" s="5"/>
      <c r="OEF15" s="5"/>
      <c r="OEG15" s="5"/>
      <c r="OEH15" s="5"/>
      <c r="OEI15" s="5"/>
      <c r="OEJ15" s="5"/>
      <c r="OEK15" s="5"/>
      <c r="OEL15" s="5"/>
      <c r="OEM15" s="5"/>
      <c r="OEN15" s="5"/>
      <c r="OEO15" s="5"/>
      <c r="OEP15" s="5"/>
      <c r="OEQ15" s="5"/>
      <c r="OER15" s="5"/>
      <c r="OES15" s="5"/>
      <c r="OET15" s="5"/>
      <c r="OEU15" s="5"/>
      <c r="OEV15" s="5"/>
      <c r="OEW15" s="5"/>
      <c r="OEX15" s="5"/>
      <c r="OEY15" s="5"/>
      <c r="OEZ15" s="5"/>
      <c r="OFA15" s="5"/>
      <c r="OFB15" s="5"/>
      <c r="OFC15" s="5"/>
      <c r="OFD15" s="5"/>
      <c r="OFE15" s="5"/>
      <c r="OFF15" s="5"/>
      <c r="OFG15" s="5"/>
      <c r="OFH15" s="5"/>
      <c r="OFI15" s="5"/>
      <c r="OFJ15" s="5"/>
      <c r="OFK15" s="5"/>
      <c r="OFL15" s="5"/>
      <c r="OFM15" s="5"/>
      <c r="OFN15" s="5"/>
      <c r="OFO15" s="5"/>
      <c r="OFP15" s="5"/>
      <c r="OFQ15" s="5"/>
      <c r="OFR15" s="5"/>
      <c r="OFS15" s="5"/>
      <c r="OFT15" s="5"/>
      <c r="OFU15" s="5"/>
      <c r="OFV15" s="5"/>
      <c r="OFW15" s="5"/>
      <c r="OFX15" s="5"/>
      <c r="OFY15" s="5"/>
      <c r="OFZ15" s="5"/>
      <c r="OGA15" s="5"/>
      <c r="OGB15" s="5"/>
      <c r="OGC15" s="5"/>
      <c r="OGD15" s="5"/>
      <c r="OGE15" s="5"/>
      <c r="OGF15" s="5"/>
      <c r="OGG15" s="5"/>
      <c r="OGH15" s="5"/>
      <c r="OGI15" s="5"/>
      <c r="OGJ15" s="5"/>
      <c r="OGK15" s="5"/>
      <c r="OGL15" s="5"/>
      <c r="OGM15" s="5"/>
      <c r="OGN15" s="5"/>
      <c r="OGO15" s="5"/>
      <c r="OGP15" s="5"/>
      <c r="OGQ15" s="5"/>
      <c r="OGR15" s="5"/>
      <c r="OGS15" s="5"/>
      <c r="OGT15" s="5"/>
      <c r="OGU15" s="5"/>
      <c r="OGV15" s="5"/>
      <c r="OGW15" s="5"/>
      <c r="OGX15" s="5"/>
      <c r="OGY15" s="5"/>
      <c r="OGZ15" s="5"/>
      <c r="OHA15" s="5"/>
      <c r="OHB15" s="5"/>
      <c r="OHC15" s="5"/>
      <c r="OHD15" s="5"/>
      <c r="OHE15" s="5"/>
      <c r="OHF15" s="5"/>
      <c r="OHG15" s="5"/>
      <c r="OHH15" s="5"/>
      <c r="OHI15" s="5"/>
      <c r="OHJ15" s="5"/>
      <c r="OHK15" s="5"/>
      <c r="OHL15" s="5"/>
      <c r="OHM15" s="5"/>
      <c r="OHN15" s="5"/>
      <c r="OHO15" s="5"/>
      <c r="OHP15" s="5"/>
      <c r="OHQ15" s="5"/>
      <c r="OHR15" s="5"/>
      <c r="OHS15" s="5"/>
      <c r="OHT15" s="5"/>
      <c r="OHU15" s="5"/>
      <c r="OHV15" s="5"/>
      <c r="OHW15" s="5"/>
      <c r="OHX15" s="5"/>
      <c r="OHY15" s="5"/>
      <c r="OHZ15" s="5"/>
      <c r="OIA15" s="5"/>
      <c r="OIB15" s="5"/>
      <c r="OIC15" s="5"/>
      <c r="OID15" s="5"/>
      <c r="OIE15" s="5"/>
      <c r="OIF15" s="5"/>
      <c r="OIG15" s="5"/>
      <c r="OIH15" s="5"/>
      <c r="OII15" s="5"/>
      <c r="OIJ15" s="5"/>
      <c r="OIK15" s="5"/>
      <c r="OIL15" s="5"/>
      <c r="OIM15" s="5"/>
      <c r="OIN15" s="5"/>
      <c r="OIO15" s="5"/>
      <c r="OIP15" s="5"/>
      <c r="OIQ15" s="5"/>
      <c r="OIR15" s="5"/>
      <c r="OIS15" s="5"/>
      <c r="OIT15" s="5"/>
      <c r="OIU15" s="5"/>
      <c r="OIV15" s="5"/>
      <c r="OIW15" s="5"/>
      <c r="OIX15" s="5"/>
      <c r="OIY15" s="5"/>
      <c r="OIZ15" s="5"/>
      <c r="OJA15" s="5"/>
      <c r="OJB15" s="5"/>
      <c r="OJC15" s="5"/>
      <c r="OJD15" s="5"/>
      <c r="OJE15" s="5"/>
      <c r="OJF15" s="5"/>
      <c r="OJG15" s="5"/>
      <c r="OJH15" s="5"/>
      <c r="OJI15" s="5"/>
      <c r="OJJ15" s="5"/>
      <c r="OJK15" s="5"/>
      <c r="OJL15" s="5"/>
      <c r="OJM15" s="5"/>
      <c r="OJN15" s="5"/>
      <c r="OJO15" s="5"/>
      <c r="OJP15" s="5"/>
      <c r="OJQ15" s="5"/>
      <c r="OJR15" s="5"/>
      <c r="OJS15" s="5"/>
      <c r="OJT15" s="5"/>
      <c r="OJU15" s="5"/>
      <c r="OJV15" s="5"/>
      <c r="OJW15" s="5"/>
      <c r="OJX15" s="5"/>
      <c r="OJY15" s="5"/>
      <c r="OJZ15" s="5"/>
      <c r="OKA15" s="5"/>
      <c r="OKB15" s="5"/>
      <c r="OKC15" s="5"/>
      <c r="OKD15" s="5"/>
      <c r="OKE15" s="5"/>
      <c r="OKF15" s="5"/>
      <c r="OKG15" s="5"/>
      <c r="OKH15" s="5"/>
      <c r="OKI15" s="5"/>
      <c r="OKJ15" s="5"/>
      <c r="OKK15" s="5"/>
      <c r="OKL15" s="5"/>
      <c r="OKM15" s="5"/>
      <c r="OKN15" s="5"/>
      <c r="OKO15" s="5"/>
      <c r="OKP15" s="5"/>
      <c r="OKQ15" s="5"/>
      <c r="OKR15" s="5"/>
      <c r="OKS15" s="5"/>
      <c r="OKT15" s="5"/>
      <c r="OKU15" s="5"/>
      <c r="OKV15" s="5"/>
      <c r="OKW15" s="5"/>
      <c r="OKX15" s="5"/>
      <c r="OKY15" s="5"/>
      <c r="OKZ15" s="5"/>
      <c r="OLA15" s="5"/>
      <c r="OLB15" s="5"/>
      <c r="OLC15" s="5"/>
      <c r="OLD15" s="5"/>
      <c r="OLE15" s="5"/>
      <c r="OLF15" s="5"/>
      <c r="OLG15" s="5"/>
      <c r="OLH15" s="5"/>
      <c r="OLI15" s="5"/>
      <c r="OLJ15" s="5"/>
      <c r="OLK15" s="5"/>
      <c r="OLL15" s="5"/>
      <c r="OLM15" s="5"/>
      <c r="OLN15" s="5"/>
      <c r="OLO15" s="5"/>
      <c r="OLP15" s="5"/>
      <c r="OLQ15" s="5"/>
      <c r="OLR15" s="5"/>
      <c r="OLS15" s="5"/>
      <c r="OLT15" s="5"/>
      <c r="OLU15" s="5"/>
      <c r="OLV15" s="5"/>
      <c r="OLW15" s="5"/>
      <c r="OLX15" s="5"/>
      <c r="OLY15" s="5"/>
      <c r="OLZ15" s="5"/>
      <c r="OMA15" s="5"/>
      <c r="OMB15" s="5"/>
      <c r="OMC15" s="5"/>
      <c r="OMD15" s="5"/>
      <c r="OME15" s="5"/>
      <c r="OMF15" s="5"/>
      <c r="OMG15" s="5"/>
      <c r="OMH15" s="5"/>
      <c r="OMI15" s="5"/>
      <c r="OMJ15" s="5"/>
      <c r="OMK15" s="5"/>
      <c r="OML15" s="5"/>
      <c r="OMM15" s="5"/>
      <c r="OMN15" s="5"/>
      <c r="OMO15" s="5"/>
      <c r="OMP15" s="5"/>
      <c r="OMQ15" s="5"/>
      <c r="OMR15" s="5"/>
      <c r="OMS15" s="5"/>
      <c r="OMT15" s="5"/>
      <c r="OMU15" s="5"/>
      <c r="OMV15" s="5"/>
      <c r="OMW15" s="5"/>
      <c r="OMX15" s="5"/>
      <c r="OMY15" s="5"/>
      <c r="OMZ15" s="5"/>
      <c r="ONA15" s="5"/>
      <c r="ONB15" s="5"/>
      <c r="ONC15" s="5"/>
      <c r="OND15" s="5"/>
      <c r="ONE15" s="5"/>
      <c r="ONF15" s="5"/>
      <c r="ONG15" s="5"/>
      <c r="ONH15" s="5"/>
      <c r="ONI15" s="5"/>
      <c r="ONJ15" s="5"/>
      <c r="ONK15" s="5"/>
      <c r="ONL15" s="5"/>
      <c r="ONM15" s="5"/>
      <c r="ONN15" s="5"/>
      <c r="ONO15" s="5"/>
      <c r="ONP15" s="5"/>
      <c r="ONQ15" s="5"/>
      <c r="ONR15" s="5"/>
      <c r="ONS15" s="5"/>
      <c r="ONT15" s="5"/>
      <c r="ONU15" s="5"/>
      <c r="ONV15" s="5"/>
      <c r="ONW15" s="5"/>
      <c r="ONX15" s="5"/>
      <c r="ONY15" s="5"/>
      <c r="ONZ15" s="5"/>
      <c r="OOA15" s="5"/>
      <c r="OOB15" s="5"/>
      <c r="OOC15" s="5"/>
      <c r="OOD15" s="5"/>
      <c r="OOE15" s="5"/>
      <c r="OOF15" s="5"/>
      <c r="OOG15" s="5"/>
      <c r="OOH15" s="5"/>
      <c r="OOI15" s="5"/>
      <c r="OOJ15" s="5"/>
      <c r="OOK15" s="5"/>
      <c r="OOL15" s="5"/>
      <c r="OOM15" s="5"/>
      <c r="OON15" s="5"/>
      <c r="OOO15" s="5"/>
      <c r="OOP15" s="5"/>
      <c r="OOQ15" s="5"/>
      <c r="OOR15" s="5"/>
      <c r="OOS15" s="5"/>
      <c r="OOT15" s="5"/>
      <c r="OOU15" s="5"/>
      <c r="OOV15" s="5"/>
      <c r="OOW15" s="5"/>
      <c r="OOX15" s="5"/>
      <c r="OOY15" s="5"/>
      <c r="OOZ15" s="5"/>
      <c r="OPA15" s="5"/>
      <c r="OPB15" s="5"/>
      <c r="OPC15" s="5"/>
      <c r="OPD15" s="5"/>
      <c r="OPE15" s="5"/>
      <c r="OPF15" s="5"/>
      <c r="OPG15" s="5"/>
      <c r="OPH15" s="5"/>
      <c r="OPI15" s="5"/>
      <c r="OPJ15" s="5"/>
      <c r="OPK15" s="5"/>
      <c r="OPL15" s="5"/>
      <c r="OPM15" s="5"/>
      <c r="OPN15" s="5"/>
      <c r="OPO15" s="5"/>
      <c r="OPP15" s="5"/>
      <c r="OPQ15" s="5"/>
      <c r="OPR15" s="5"/>
      <c r="OPS15" s="5"/>
      <c r="OPT15" s="5"/>
      <c r="OPU15" s="5"/>
      <c r="OPV15" s="5"/>
      <c r="OPW15" s="5"/>
      <c r="OPX15" s="5"/>
      <c r="OPY15" s="5"/>
      <c r="OPZ15" s="5"/>
      <c r="OQA15" s="5"/>
      <c r="OQB15" s="5"/>
      <c r="OQC15" s="5"/>
      <c r="OQD15" s="5"/>
      <c r="OQE15" s="5"/>
      <c r="OQF15" s="5"/>
      <c r="OQG15" s="5"/>
      <c r="OQH15" s="5"/>
      <c r="OQI15" s="5"/>
      <c r="OQJ15" s="5"/>
      <c r="OQK15" s="5"/>
      <c r="OQL15" s="5"/>
      <c r="OQM15" s="5"/>
      <c r="OQN15" s="5"/>
      <c r="OQO15" s="5"/>
      <c r="OQP15" s="5"/>
      <c r="OQQ15" s="5"/>
      <c r="OQR15" s="5"/>
      <c r="OQS15" s="5"/>
      <c r="OQT15" s="5"/>
      <c r="OQU15" s="5"/>
      <c r="OQV15" s="5"/>
      <c r="OQW15" s="5"/>
      <c r="OQX15" s="5"/>
      <c r="OQY15" s="5"/>
      <c r="OQZ15" s="5"/>
      <c r="ORA15" s="5"/>
      <c r="ORB15" s="5"/>
      <c r="ORC15" s="5"/>
      <c r="ORD15" s="5"/>
      <c r="ORE15" s="5"/>
      <c r="ORF15" s="5"/>
      <c r="ORG15" s="5"/>
      <c r="ORH15" s="5"/>
      <c r="ORI15" s="5"/>
      <c r="ORJ15" s="5"/>
      <c r="ORK15" s="5"/>
      <c r="ORL15" s="5"/>
      <c r="ORM15" s="5"/>
      <c r="ORN15" s="5"/>
      <c r="ORO15" s="5"/>
      <c r="ORP15" s="5"/>
      <c r="ORQ15" s="5"/>
      <c r="ORR15" s="5"/>
      <c r="ORS15" s="5"/>
      <c r="ORT15" s="5"/>
      <c r="ORU15" s="5"/>
      <c r="ORV15" s="5"/>
      <c r="ORW15" s="5"/>
      <c r="ORX15" s="5"/>
      <c r="ORY15" s="5"/>
      <c r="ORZ15" s="5"/>
      <c r="OSA15" s="5"/>
      <c r="OSB15" s="5"/>
      <c r="OSC15" s="5"/>
      <c r="OSD15" s="5"/>
      <c r="OSE15" s="5"/>
      <c r="OSF15" s="5"/>
      <c r="OSG15" s="5"/>
      <c r="OSH15" s="5"/>
      <c r="OSI15" s="5"/>
      <c r="OSJ15" s="5"/>
      <c r="OSK15" s="5"/>
      <c r="OSL15" s="5"/>
      <c r="OSM15" s="5"/>
      <c r="OSN15" s="5"/>
      <c r="OSO15" s="5"/>
      <c r="OSP15" s="5"/>
      <c r="OSQ15" s="5"/>
      <c r="OSR15" s="5"/>
      <c r="OSS15" s="5"/>
      <c r="OST15" s="5"/>
      <c r="OSU15" s="5"/>
      <c r="OSV15" s="5"/>
      <c r="OSW15" s="5"/>
      <c r="OSX15" s="5"/>
      <c r="OSY15" s="5"/>
      <c r="OSZ15" s="5"/>
      <c r="OTA15" s="5"/>
      <c r="OTB15" s="5"/>
      <c r="OTC15" s="5"/>
      <c r="OTD15" s="5"/>
      <c r="OTE15" s="5"/>
      <c r="OTF15" s="5"/>
      <c r="OTG15" s="5"/>
      <c r="OTH15" s="5"/>
      <c r="OTI15" s="5"/>
      <c r="OTJ15" s="5"/>
      <c r="OTK15" s="5"/>
      <c r="OTL15" s="5"/>
      <c r="OTM15" s="5"/>
      <c r="OTN15" s="5"/>
      <c r="OTO15" s="5"/>
      <c r="OTP15" s="5"/>
      <c r="OTQ15" s="5"/>
      <c r="OTR15" s="5"/>
      <c r="OTS15" s="5"/>
      <c r="OTT15" s="5"/>
      <c r="OTU15" s="5"/>
      <c r="OTV15" s="5"/>
      <c r="OTW15" s="5"/>
      <c r="OTX15" s="5"/>
      <c r="OTY15" s="5"/>
      <c r="OTZ15" s="5"/>
      <c r="OUA15" s="5"/>
      <c r="OUB15" s="5"/>
      <c r="OUC15" s="5"/>
      <c r="OUD15" s="5"/>
      <c r="OUE15" s="5"/>
      <c r="OUF15" s="5"/>
      <c r="OUG15" s="5"/>
      <c r="OUH15" s="5"/>
      <c r="OUI15" s="5"/>
      <c r="OUJ15" s="5"/>
      <c r="OUK15" s="5"/>
      <c r="OUL15" s="5"/>
      <c r="OUM15" s="5"/>
      <c r="OUN15" s="5"/>
      <c r="OUO15" s="5"/>
      <c r="OUP15" s="5"/>
      <c r="OUQ15" s="5"/>
      <c r="OUR15" s="5"/>
      <c r="OUS15" s="5"/>
      <c r="OUT15" s="5"/>
      <c r="OUU15" s="5"/>
      <c r="OUV15" s="5"/>
      <c r="OUW15" s="5"/>
      <c r="OUX15" s="5"/>
      <c r="OUY15" s="5"/>
      <c r="OUZ15" s="5"/>
      <c r="OVA15" s="5"/>
      <c r="OVB15" s="5"/>
      <c r="OVC15" s="5"/>
      <c r="OVD15" s="5"/>
      <c r="OVE15" s="5"/>
      <c r="OVF15" s="5"/>
      <c r="OVG15" s="5"/>
      <c r="OVH15" s="5"/>
      <c r="OVI15" s="5"/>
      <c r="OVJ15" s="5"/>
      <c r="OVK15" s="5"/>
      <c r="OVL15" s="5"/>
      <c r="OVM15" s="5"/>
      <c r="OVN15" s="5"/>
      <c r="OVO15" s="5"/>
      <c r="OVP15" s="5"/>
      <c r="OVQ15" s="5"/>
      <c r="OVR15" s="5"/>
      <c r="OVS15" s="5"/>
      <c r="OVT15" s="5"/>
      <c r="OVU15" s="5"/>
      <c r="OVV15" s="5"/>
      <c r="OVW15" s="5"/>
      <c r="OVX15" s="5"/>
      <c r="OVY15" s="5"/>
      <c r="OVZ15" s="5"/>
      <c r="OWA15" s="5"/>
      <c r="OWB15" s="5"/>
      <c r="OWC15" s="5"/>
      <c r="OWD15" s="5"/>
      <c r="OWE15" s="5"/>
      <c r="OWF15" s="5"/>
      <c r="OWG15" s="5"/>
      <c r="OWH15" s="5"/>
      <c r="OWI15" s="5"/>
      <c r="OWJ15" s="5"/>
      <c r="OWK15" s="5"/>
      <c r="OWL15" s="5"/>
      <c r="OWM15" s="5"/>
      <c r="OWN15" s="5"/>
      <c r="OWO15" s="5"/>
      <c r="OWP15" s="5"/>
      <c r="OWQ15" s="5"/>
      <c r="OWR15" s="5"/>
      <c r="OWS15" s="5"/>
      <c r="OWT15" s="5"/>
      <c r="OWU15" s="5"/>
      <c r="OWV15" s="5"/>
      <c r="OWW15" s="5"/>
      <c r="OWX15" s="5"/>
      <c r="OWY15" s="5"/>
      <c r="OWZ15" s="5"/>
      <c r="OXA15" s="5"/>
      <c r="OXB15" s="5"/>
      <c r="OXC15" s="5"/>
      <c r="OXD15" s="5"/>
      <c r="OXE15" s="5"/>
      <c r="OXF15" s="5"/>
      <c r="OXG15" s="5"/>
      <c r="OXH15" s="5"/>
      <c r="OXI15" s="5"/>
      <c r="OXJ15" s="5"/>
      <c r="OXK15" s="5"/>
      <c r="OXL15" s="5"/>
      <c r="OXM15" s="5"/>
      <c r="OXN15" s="5"/>
      <c r="OXO15" s="5"/>
      <c r="OXP15" s="5"/>
      <c r="OXQ15" s="5"/>
      <c r="OXR15" s="5"/>
      <c r="OXS15" s="5"/>
      <c r="OXT15" s="5"/>
      <c r="OXU15" s="5"/>
      <c r="OXV15" s="5"/>
      <c r="OXW15" s="5"/>
      <c r="OXX15" s="5"/>
      <c r="OXY15" s="5"/>
      <c r="OXZ15" s="5"/>
      <c r="OYA15" s="5"/>
      <c r="OYB15" s="5"/>
      <c r="OYC15" s="5"/>
      <c r="OYD15" s="5"/>
      <c r="OYE15" s="5"/>
      <c r="OYF15" s="5"/>
      <c r="OYG15" s="5"/>
      <c r="OYH15" s="5"/>
      <c r="OYI15" s="5"/>
      <c r="OYJ15" s="5"/>
      <c r="OYK15" s="5"/>
      <c r="OYL15" s="5"/>
      <c r="OYM15" s="5"/>
      <c r="OYN15" s="5"/>
      <c r="OYO15" s="5"/>
      <c r="OYP15" s="5"/>
      <c r="OYQ15" s="5"/>
      <c r="OYR15" s="5"/>
      <c r="OYS15" s="5"/>
      <c r="OYT15" s="5"/>
      <c r="OYU15" s="5"/>
      <c r="OYV15" s="5"/>
      <c r="OYW15" s="5"/>
      <c r="OYX15" s="5"/>
      <c r="OYY15" s="5"/>
      <c r="OYZ15" s="5"/>
      <c r="OZA15" s="5"/>
      <c r="OZB15" s="5"/>
      <c r="OZC15" s="5"/>
      <c r="OZD15" s="5"/>
      <c r="OZE15" s="5"/>
      <c r="OZF15" s="5"/>
      <c r="OZG15" s="5"/>
      <c r="OZH15" s="5"/>
      <c r="OZI15" s="5"/>
      <c r="OZJ15" s="5"/>
      <c r="OZK15" s="5"/>
      <c r="OZL15" s="5"/>
      <c r="OZM15" s="5"/>
      <c r="OZN15" s="5"/>
      <c r="OZO15" s="5"/>
      <c r="OZP15" s="5"/>
      <c r="OZQ15" s="5"/>
      <c r="OZR15" s="5"/>
      <c r="OZS15" s="5"/>
      <c r="OZT15" s="5"/>
      <c r="OZU15" s="5"/>
      <c r="OZV15" s="5"/>
      <c r="OZW15" s="5"/>
      <c r="OZX15" s="5"/>
      <c r="OZY15" s="5"/>
      <c r="OZZ15" s="5"/>
      <c r="PAA15" s="5"/>
      <c r="PAB15" s="5"/>
      <c r="PAC15" s="5"/>
      <c r="PAD15" s="5"/>
      <c r="PAE15" s="5"/>
      <c r="PAF15" s="5"/>
      <c r="PAG15" s="5"/>
      <c r="PAH15" s="5"/>
      <c r="PAI15" s="5"/>
      <c r="PAJ15" s="5"/>
      <c r="PAK15" s="5"/>
      <c r="PAL15" s="5"/>
      <c r="PAM15" s="5"/>
      <c r="PAN15" s="5"/>
      <c r="PAO15" s="5"/>
      <c r="PAP15" s="5"/>
      <c r="PAQ15" s="5"/>
      <c r="PAR15" s="5"/>
      <c r="PAS15" s="5"/>
      <c r="PAT15" s="5"/>
      <c r="PAU15" s="5"/>
      <c r="PAV15" s="5"/>
      <c r="PAW15" s="5"/>
      <c r="PAX15" s="5"/>
      <c r="PAY15" s="5"/>
      <c r="PAZ15" s="5"/>
      <c r="PBA15" s="5"/>
      <c r="PBB15" s="5"/>
      <c r="PBC15" s="5"/>
      <c r="PBD15" s="5"/>
      <c r="PBE15" s="5"/>
      <c r="PBF15" s="5"/>
      <c r="PBG15" s="5"/>
      <c r="PBH15" s="5"/>
      <c r="PBI15" s="5"/>
      <c r="PBJ15" s="5"/>
      <c r="PBK15" s="5"/>
      <c r="PBL15" s="5"/>
      <c r="PBM15" s="5"/>
      <c r="PBN15" s="5"/>
      <c r="PBO15" s="5"/>
      <c r="PBP15" s="5"/>
      <c r="PBQ15" s="5"/>
      <c r="PBR15" s="5"/>
      <c r="PBS15" s="5"/>
      <c r="PBT15" s="5"/>
      <c r="PBU15" s="5"/>
      <c r="PBV15" s="5"/>
      <c r="PBW15" s="5"/>
      <c r="PBX15" s="5"/>
      <c r="PBY15" s="5"/>
      <c r="PBZ15" s="5"/>
      <c r="PCA15" s="5"/>
      <c r="PCB15" s="5"/>
      <c r="PCC15" s="5"/>
      <c r="PCD15" s="5"/>
      <c r="PCE15" s="5"/>
      <c r="PCF15" s="5"/>
      <c r="PCG15" s="5"/>
      <c r="PCH15" s="5"/>
      <c r="PCI15" s="5"/>
      <c r="PCJ15" s="5"/>
      <c r="PCK15" s="5"/>
      <c r="PCL15" s="5"/>
      <c r="PCM15" s="5"/>
      <c r="PCN15" s="5"/>
      <c r="PCO15" s="5"/>
      <c r="PCP15" s="5"/>
      <c r="PCQ15" s="5"/>
      <c r="PCR15" s="5"/>
      <c r="PCS15" s="5"/>
      <c r="PCT15" s="5"/>
      <c r="PCU15" s="5"/>
      <c r="PCV15" s="5"/>
      <c r="PCW15" s="5"/>
      <c r="PCX15" s="5"/>
      <c r="PCY15" s="5"/>
      <c r="PCZ15" s="5"/>
      <c r="PDA15" s="5"/>
      <c r="PDB15" s="5"/>
      <c r="PDC15" s="5"/>
      <c r="PDD15" s="5"/>
      <c r="PDE15" s="5"/>
      <c r="PDF15" s="5"/>
      <c r="PDG15" s="5"/>
      <c r="PDH15" s="5"/>
      <c r="PDI15" s="5"/>
      <c r="PDJ15" s="5"/>
      <c r="PDK15" s="5"/>
      <c r="PDL15" s="5"/>
      <c r="PDM15" s="5"/>
      <c r="PDN15" s="5"/>
      <c r="PDO15" s="5"/>
      <c r="PDP15" s="5"/>
      <c r="PDQ15" s="5"/>
      <c r="PDR15" s="5"/>
      <c r="PDS15" s="5"/>
      <c r="PDT15" s="5"/>
      <c r="PDU15" s="5"/>
      <c r="PDV15" s="5"/>
      <c r="PDW15" s="5"/>
      <c r="PDX15" s="5"/>
      <c r="PDY15" s="5"/>
      <c r="PDZ15" s="5"/>
      <c r="PEA15" s="5"/>
      <c r="PEB15" s="5"/>
      <c r="PEC15" s="5"/>
      <c r="PED15" s="5"/>
      <c r="PEE15" s="5"/>
      <c r="PEF15" s="5"/>
      <c r="PEG15" s="5"/>
      <c r="PEH15" s="5"/>
      <c r="PEI15" s="5"/>
      <c r="PEJ15" s="5"/>
      <c r="PEK15" s="5"/>
      <c r="PEL15" s="5"/>
      <c r="PEM15" s="5"/>
      <c r="PEN15" s="5"/>
      <c r="PEO15" s="5"/>
      <c r="PEP15" s="5"/>
      <c r="PEQ15" s="5"/>
      <c r="PER15" s="5"/>
      <c r="PES15" s="5"/>
      <c r="PET15" s="5"/>
      <c r="PEU15" s="5"/>
      <c r="PEV15" s="5"/>
      <c r="PEW15" s="5"/>
      <c r="PEX15" s="5"/>
      <c r="PEY15" s="5"/>
      <c r="PEZ15" s="5"/>
      <c r="PFA15" s="5"/>
      <c r="PFB15" s="5"/>
      <c r="PFC15" s="5"/>
      <c r="PFD15" s="5"/>
      <c r="PFE15" s="5"/>
      <c r="PFF15" s="5"/>
      <c r="PFG15" s="5"/>
      <c r="PFH15" s="5"/>
      <c r="PFI15" s="5"/>
      <c r="PFJ15" s="5"/>
      <c r="PFK15" s="5"/>
      <c r="PFL15" s="5"/>
      <c r="PFM15" s="5"/>
      <c r="PFN15" s="5"/>
      <c r="PFO15" s="5"/>
      <c r="PFP15" s="5"/>
      <c r="PFQ15" s="5"/>
      <c r="PFR15" s="5"/>
      <c r="PFS15" s="5"/>
      <c r="PFT15" s="5"/>
      <c r="PFU15" s="5"/>
      <c r="PFV15" s="5"/>
      <c r="PFW15" s="5"/>
      <c r="PFX15" s="5"/>
      <c r="PFY15" s="5"/>
      <c r="PFZ15" s="5"/>
      <c r="PGA15" s="5"/>
      <c r="PGB15" s="5"/>
      <c r="PGC15" s="5"/>
      <c r="PGD15" s="5"/>
      <c r="PGE15" s="5"/>
      <c r="PGF15" s="5"/>
      <c r="PGG15" s="5"/>
      <c r="PGH15" s="5"/>
      <c r="PGI15" s="5"/>
      <c r="PGJ15" s="5"/>
      <c r="PGK15" s="5"/>
      <c r="PGL15" s="5"/>
      <c r="PGM15" s="5"/>
      <c r="PGN15" s="5"/>
      <c r="PGO15" s="5"/>
      <c r="PGP15" s="5"/>
      <c r="PGQ15" s="5"/>
      <c r="PGR15" s="5"/>
      <c r="PGS15" s="5"/>
      <c r="PGT15" s="5"/>
      <c r="PGU15" s="5"/>
      <c r="PGV15" s="5"/>
      <c r="PGW15" s="5"/>
      <c r="PGX15" s="5"/>
      <c r="PGY15" s="5"/>
      <c r="PGZ15" s="5"/>
      <c r="PHA15" s="5"/>
      <c r="PHB15" s="5"/>
      <c r="PHC15" s="5"/>
      <c r="PHD15" s="5"/>
      <c r="PHE15" s="5"/>
      <c r="PHF15" s="5"/>
      <c r="PHG15" s="5"/>
      <c r="PHH15" s="5"/>
      <c r="PHI15" s="5"/>
      <c r="PHJ15" s="5"/>
      <c r="PHK15" s="5"/>
      <c r="PHL15" s="5"/>
      <c r="PHM15" s="5"/>
      <c r="PHN15" s="5"/>
      <c r="PHO15" s="5"/>
      <c r="PHP15" s="5"/>
      <c r="PHQ15" s="5"/>
      <c r="PHR15" s="5"/>
      <c r="PHS15" s="5"/>
      <c r="PHT15" s="5"/>
      <c r="PHU15" s="5"/>
      <c r="PHV15" s="5"/>
      <c r="PHW15" s="5"/>
      <c r="PHX15" s="5"/>
      <c r="PHY15" s="5"/>
      <c r="PHZ15" s="5"/>
      <c r="PIA15" s="5"/>
      <c r="PIB15" s="5"/>
      <c r="PIC15" s="5"/>
      <c r="PID15" s="5"/>
      <c r="PIE15" s="5"/>
      <c r="PIF15" s="5"/>
      <c r="PIG15" s="5"/>
      <c r="PIH15" s="5"/>
      <c r="PII15" s="5"/>
      <c r="PIJ15" s="5"/>
      <c r="PIK15" s="5"/>
      <c r="PIL15" s="5"/>
      <c r="PIM15" s="5"/>
      <c r="PIN15" s="5"/>
      <c r="PIO15" s="5"/>
      <c r="PIP15" s="5"/>
      <c r="PIQ15" s="5"/>
      <c r="PIR15" s="5"/>
      <c r="PIS15" s="5"/>
      <c r="PIT15" s="5"/>
      <c r="PIU15" s="5"/>
      <c r="PIV15" s="5"/>
      <c r="PIW15" s="5"/>
      <c r="PIX15" s="5"/>
      <c r="PIY15" s="5"/>
      <c r="PIZ15" s="5"/>
      <c r="PJA15" s="5"/>
      <c r="PJB15" s="5"/>
      <c r="PJC15" s="5"/>
      <c r="PJD15" s="5"/>
      <c r="PJE15" s="5"/>
      <c r="PJF15" s="5"/>
      <c r="PJG15" s="5"/>
      <c r="PJH15" s="5"/>
      <c r="PJI15" s="5"/>
      <c r="PJJ15" s="5"/>
      <c r="PJK15" s="5"/>
      <c r="PJL15" s="5"/>
      <c r="PJM15" s="5"/>
      <c r="PJN15" s="5"/>
      <c r="PJO15" s="5"/>
      <c r="PJP15" s="5"/>
      <c r="PJQ15" s="5"/>
      <c r="PJR15" s="5"/>
      <c r="PJS15" s="5"/>
      <c r="PJT15" s="5"/>
      <c r="PJU15" s="5"/>
      <c r="PJV15" s="5"/>
      <c r="PJW15" s="5"/>
      <c r="PJX15" s="5"/>
      <c r="PJY15" s="5"/>
      <c r="PJZ15" s="5"/>
      <c r="PKA15" s="5"/>
      <c r="PKB15" s="5"/>
      <c r="PKC15" s="5"/>
      <c r="PKD15" s="5"/>
      <c r="PKE15" s="5"/>
      <c r="PKF15" s="5"/>
      <c r="PKG15" s="5"/>
      <c r="PKH15" s="5"/>
      <c r="PKI15" s="5"/>
      <c r="PKJ15" s="5"/>
      <c r="PKK15" s="5"/>
      <c r="PKL15" s="5"/>
      <c r="PKM15" s="5"/>
      <c r="PKN15" s="5"/>
      <c r="PKO15" s="5"/>
      <c r="PKP15" s="5"/>
      <c r="PKQ15" s="5"/>
      <c r="PKR15" s="5"/>
      <c r="PKS15" s="5"/>
      <c r="PKT15" s="5"/>
      <c r="PKU15" s="5"/>
      <c r="PKV15" s="5"/>
      <c r="PKW15" s="5"/>
      <c r="PKX15" s="5"/>
      <c r="PKY15" s="5"/>
      <c r="PKZ15" s="5"/>
      <c r="PLA15" s="5"/>
      <c r="PLB15" s="5"/>
      <c r="PLC15" s="5"/>
      <c r="PLD15" s="5"/>
      <c r="PLE15" s="5"/>
      <c r="PLF15" s="5"/>
      <c r="PLG15" s="5"/>
      <c r="PLH15" s="5"/>
      <c r="PLI15" s="5"/>
      <c r="PLJ15" s="5"/>
      <c r="PLK15" s="5"/>
      <c r="PLL15" s="5"/>
      <c r="PLM15" s="5"/>
      <c r="PLN15" s="5"/>
      <c r="PLO15" s="5"/>
      <c r="PLP15" s="5"/>
      <c r="PLQ15" s="5"/>
      <c r="PLR15" s="5"/>
      <c r="PLS15" s="5"/>
      <c r="PLT15" s="5"/>
      <c r="PLU15" s="5"/>
      <c r="PLV15" s="5"/>
      <c r="PLW15" s="5"/>
      <c r="PLX15" s="5"/>
      <c r="PLY15" s="5"/>
      <c r="PLZ15" s="5"/>
      <c r="PMA15" s="5"/>
      <c r="PMB15" s="5"/>
      <c r="PMC15" s="5"/>
      <c r="PMD15" s="5"/>
      <c r="PME15" s="5"/>
      <c r="PMF15" s="5"/>
      <c r="PMG15" s="5"/>
      <c r="PMH15" s="5"/>
      <c r="PMI15" s="5"/>
      <c r="PMJ15" s="5"/>
      <c r="PMK15" s="5"/>
      <c r="PML15" s="5"/>
      <c r="PMM15" s="5"/>
      <c r="PMN15" s="5"/>
      <c r="PMO15" s="5"/>
      <c r="PMP15" s="5"/>
      <c r="PMQ15" s="5"/>
      <c r="PMR15" s="5"/>
      <c r="PMS15" s="5"/>
      <c r="PMT15" s="5"/>
      <c r="PMU15" s="5"/>
      <c r="PMV15" s="5"/>
      <c r="PMW15" s="5"/>
      <c r="PMX15" s="5"/>
      <c r="PMY15" s="5"/>
      <c r="PMZ15" s="5"/>
      <c r="PNA15" s="5"/>
      <c r="PNB15" s="5"/>
      <c r="PNC15" s="5"/>
      <c r="PND15" s="5"/>
      <c r="PNE15" s="5"/>
      <c r="PNF15" s="5"/>
      <c r="PNG15" s="5"/>
      <c r="PNH15" s="5"/>
      <c r="PNI15" s="5"/>
      <c r="PNJ15" s="5"/>
      <c r="PNK15" s="5"/>
      <c r="PNL15" s="5"/>
      <c r="PNM15" s="5"/>
      <c r="PNN15" s="5"/>
      <c r="PNO15" s="5"/>
      <c r="PNP15" s="5"/>
      <c r="PNQ15" s="5"/>
      <c r="PNR15" s="5"/>
      <c r="PNS15" s="5"/>
      <c r="PNT15" s="5"/>
      <c r="PNU15" s="5"/>
      <c r="PNV15" s="5"/>
      <c r="PNW15" s="5"/>
      <c r="PNX15" s="5"/>
      <c r="PNY15" s="5"/>
      <c r="PNZ15" s="5"/>
      <c r="POA15" s="5"/>
      <c r="POB15" s="5"/>
      <c r="POC15" s="5"/>
      <c r="POD15" s="5"/>
      <c r="POE15" s="5"/>
      <c r="POF15" s="5"/>
      <c r="POG15" s="5"/>
      <c r="POH15" s="5"/>
      <c r="POI15" s="5"/>
      <c r="POJ15" s="5"/>
      <c r="POK15" s="5"/>
      <c r="POL15" s="5"/>
      <c r="POM15" s="5"/>
      <c r="PON15" s="5"/>
      <c r="POO15" s="5"/>
      <c r="POP15" s="5"/>
      <c r="POQ15" s="5"/>
      <c r="POR15" s="5"/>
      <c r="POS15" s="5"/>
      <c r="POT15" s="5"/>
      <c r="POU15" s="5"/>
      <c r="POV15" s="5"/>
      <c r="POW15" s="5"/>
      <c r="POX15" s="5"/>
      <c r="POY15" s="5"/>
      <c r="POZ15" s="5"/>
      <c r="PPA15" s="5"/>
      <c r="PPB15" s="5"/>
      <c r="PPC15" s="5"/>
      <c r="PPD15" s="5"/>
      <c r="PPE15" s="5"/>
      <c r="PPF15" s="5"/>
      <c r="PPG15" s="5"/>
      <c r="PPH15" s="5"/>
      <c r="PPI15" s="5"/>
      <c r="PPJ15" s="5"/>
      <c r="PPK15" s="5"/>
      <c r="PPL15" s="5"/>
      <c r="PPM15" s="5"/>
      <c r="PPN15" s="5"/>
      <c r="PPO15" s="5"/>
      <c r="PPP15" s="5"/>
      <c r="PPQ15" s="5"/>
      <c r="PPR15" s="5"/>
      <c r="PPS15" s="5"/>
      <c r="PPT15" s="5"/>
      <c r="PPU15" s="5"/>
      <c r="PPV15" s="5"/>
      <c r="PPW15" s="5"/>
      <c r="PPX15" s="5"/>
      <c r="PPY15" s="5"/>
      <c r="PPZ15" s="5"/>
      <c r="PQA15" s="5"/>
      <c r="PQB15" s="5"/>
      <c r="PQC15" s="5"/>
      <c r="PQD15" s="5"/>
      <c r="PQE15" s="5"/>
      <c r="PQF15" s="5"/>
      <c r="PQG15" s="5"/>
      <c r="PQH15" s="5"/>
      <c r="PQI15" s="5"/>
      <c r="PQJ15" s="5"/>
      <c r="PQK15" s="5"/>
      <c r="PQL15" s="5"/>
      <c r="PQM15" s="5"/>
      <c r="PQN15" s="5"/>
      <c r="PQO15" s="5"/>
      <c r="PQP15" s="5"/>
      <c r="PQQ15" s="5"/>
      <c r="PQR15" s="5"/>
      <c r="PQS15" s="5"/>
      <c r="PQT15" s="5"/>
      <c r="PQU15" s="5"/>
      <c r="PQV15" s="5"/>
      <c r="PQW15" s="5"/>
      <c r="PQX15" s="5"/>
      <c r="PQY15" s="5"/>
      <c r="PQZ15" s="5"/>
      <c r="PRA15" s="5"/>
      <c r="PRB15" s="5"/>
      <c r="PRC15" s="5"/>
      <c r="PRD15" s="5"/>
      <c r="PRE15" s="5"/>
      <c r="PRF15" s="5"/>
      <c r="PRG15" s="5"/>
      <c r="PRH15" s="5"/>
      <c r="PRI15" s="5"/>
      <c r="PRJ15" s="5"/>
      <c r="PRK15" s="5"/>
      <c r="PRL15" s="5"/>
      <c r="PRM15" s="5"/>
      <c r="PRN15" s="5"/>
      <c r="PRO15" s="5"/>
      <c r="PRP15" s="5"/>
      <c r="PRQ15" s="5"/>
      <c r="PRR15" s="5"/>
      <c r="PRS15" s="5"/>
      <c r="PRT15" s="5"/>
      <c r="PRU15" s="5"/>
      <c r="PRV15" s="5"/>
      <c r="PRW15" s="5"/>
      <c r="PRX15" s="5"/>
      <c r="PRY15" s="5"/>
      <c r="PRZ15" s="5"/>
      <c r="PSA15" s="5"/>
      <c r="PSB15" s="5"/>
      <c r="PSC15" s="5"/>
      <c r="PSD15" s="5"/>
      <c r="PSE15" s="5"/>
      <c r="PSF15" s="5"/>
      <c r="PSG15" s="5"/>
      <c r="PSH15" s="5"/>
      <c r="PSI15" s="5"/>
      <c r="PSJ15" s="5"/>
      <c r="PSK15" s="5"/>
      <c r="PSL15" s="5"/>
      <c r="PSM15" s="5"/>
      <c r="PSN15" s="5"/>
      <c r="PSO15" s="5"/>
      <c r="PSP15" s="5"/>
      <c r="PSQ15" s="5"/>
      <c r="PSR15" s="5"/>
      <c r="PSS15" s="5"/>
      <c r="PST15" s="5"/>
      <c r="PSU15" s="5"/>
      <c r="PSV15" s="5"/>
      <c r="PSW15" s="5"/>
      <c r="PSX15" s="5"/>
      <c r="PSY15" s="5"/>
      <c r="PSZ15" s="5"/>
      <c r="PTA15" s="5"/>
      <c r="PTB15" s="5"/>
      <c r="PTC15" s="5"/>
      <c r="PTD15" s="5"/>
      <c r="PTE15" s="5"/>
      <c r="PTF15" s="5"/>
      <c r="PTG15" s="5"/>
      <c r="PTH15" s="5"/>
      <c r="PTI15" s="5"/>
      <c r="PTJ15" s="5"/>
      <c r="PTK15" s="5"/>
      <c r="PTL15" s="5"/>
      <c r="PTM15" s="5"/>
      <c r="PTN15" s="5"/>
      <c r="PTO15" s="5"/>
      <c r="PTP15" s="5"/>
      <c r="PTQ15" s="5"/>
      <c r="PTR15" s="5"/>
      <c r="PTS15" s="5"/>
      <c r="PTT15" s="5"/>
      <c r="PTU15" s="5"/>
      <c r="PTV15" s="5"/>
      <c r="PTW15" s="5"/>
      <c r="PTX15" s="5"/>
      <c r="PTY15" s="5"/>
      <c r="PTZ15" s="5"/>
      <c r="PUA15" s="5"/>
      <c r="PUB15" s="5"/>
      <c r="PUC15" s="5"/>
      <c r="PUD15" s="5"/>
      <c r="PUE15" s="5"/>
      <c r="PUF15" s="5"/>
      <c r="PUG15" s="5"/>
      <c r="PUH15" s="5"/>
      <c r="PUI15" s="5"/>
      <c r="PUJ15" s="5"/>
      <c r="PUK15" s="5"/>
      <c r="PUL15" s="5"/>
      <c r="PUM15" s="5"/>
      <c r="PUN15" s="5"/>
      <c r="PUO15" s="5"/>
      <c r="PUP15" s="5"/>
      <c r="PUQ15" s="5"/>
      <c r="PUR15" s="5"/>
      <c r="PUS15" s="5"/>
      <c r="PUT15" s="5"/>
      <c r="PUU15" s="5"/>
      <c r="PUV15" s="5"/>
      <c r="PUW15" s="5"/>
      <c r="PUX15" s="5"/>
      <c r="PUY15" s="5"/>
      <c r="PUZ15" s="5"/>
      <c r="PVA15" s="5"/>
      <c r="PVB15" s="5"/>
      <c r="PVC15" s="5"/>
      <c r="PVD15" s="5"/>
      <c r="PVE15" s="5"/>
      <c r="PVF15" s="5"/>
      <c r="PVG15" s="5"/>
      <c r="PVH15" s="5"/>
      <c r="PVI15" s="5"/>
      <c r="PVJ15" s="5"/>
      <c r="PVK15" s="5"/>
      <c r="PVL15" s="5"/>
      <c r="PVM15" s="5"/>
      <c r="PVN15" s="5"/>
      <c r="PVO15" s="5"/>
      <c r="PVP15" s="5"/>
      <c r="PVQ15" s="5"/>
      <c r="PVR15" s="5"/>
      <c r="PVS15" s="5"/>
      <c r="PVT15" s="5"/>
      <c r="PVU15" s="5"/>
      <c r="PVV15" s="5"/>
      <c r="PVW15" s="5"/>
      <c r="PVX15" s="5"/>
      <c r="PVY15" s="5"/>
      <c r="PVZ15" s="5"/>
      <c r="PWA15" s="5"/>
      <c r="PWB15" s="5"/>
      <c r="PWC15" s="5"/>
      <c r="PWD15" s="5"/>
      <c r="PWE15" s="5"/>
      <c r="PWF15" s="5"/>
      <c r="PWG15" s="5"/>
      <c r="PWH15" s="5"/>
      <c r="PWI15" s="5"/>
      <c r="PWJ15" s="5"/>
      <c r="PWK15" s="5"/>
      <c r="PWL15" s="5"/>
      <c r="PWM15" s="5"/>
      <c r="PWN15" s="5"/>
      <c r="PWO15" s="5"/>
      <c r="PWP15" s="5"/>
      <c r="PWQ15" s="5"/>
      <c r="PWR15" s="5"/>
      <c r="PWS15" s="5"/>
      <c r="PWT15" s="5"/>
      <c r="PWU15" s="5"/>
      <c r="PWV15" s="5"/>
      <c r="PWW15" s="5"/>
      <c r="PWX15" s="5"/>
      <c r="PWY15" s="5"/>
      <c r="PWZ15" s="5"/>
      <c r="PXA15" s="5"/>
      <c r="PXB15" s="5"/>
      <c r="PXC15" s="5"/>
      <c r="PXD15" s="5"/>
      <c r="PXE15" s="5"/>
      <c r="PXF15" s="5"/>
      <c r="PXG15" s="5"/>
      <c r="PXH15" s="5"/>
      <c r="PXI15" s="5"/>
      <c r="PXJ15" s="5"/>
      <c r="PXK15" s="5"/>
      <c r="PXL15" s="5"/>
      <c r="PXM15" s="5"/>
      <c r="PXN15" s="5"/>
      <c r="PXO15" s="5"/>
      <c r="PXP15" s="5"/>
      <c r="PXQ15" s="5"/>
      <c r="PXR15" s="5"/>
      <c r="PXS15" s="5"/>
      <c r="PXT15" s="5"/>
      <c r="PXU15" s="5"/>
      <c r="PXV15" s="5"/>
      <c r="PXW15" s="5"/>
      <c r="PXX15" s="5"/>
      <c r="PXY15" s="5"/>
      <c r="PXZ15" s="5"/>
      <c r="PYA15" s="5"/>
      <c r="PYB15" s="5"/>
      <c r="PYC15" s="5"/>
      <c r="PYD15" s="5"/>
      <c r="PYE15" s="5"/>
      <c r="PYF15" s="5"/>
      <c r="PYG15" s="5"/>
      <c r="PYH15" s="5"/>
      <c r="PYI15" s="5"/>
      <c r="PYJ15" s="5"/>
      <c r="PYK15" s="5"/>
      <c r="PYL15" s="5"/>
      <c r="PYM15" s="5"/>
      <c r="PYN15" s="5"/>
      <c r="PYO15" s="5"/>
      <c r="PYP15" s="5"/>
      <c r="PYQ15" s="5"/>
      <c r="PYR15" s="5"/>
      <c r="PYS15" s="5"/>
      <c r="PYT15" s="5"/>
      <c r="PYU15" s="5"/>
      <c r="PYV15" s="5"/>
      <c r="PYW15" s="5"/>
      <c r="PYX15" s="5"/>
      <c r="PYY15" s="5"/>
      <c r="PYZ15" s="5"/>
      <c r="PZA15" s="5"/>
      <c r="PZB15" s="5"/>
      <c r="PZC15" s="5"/>
      <c r="PZD15" s="5"/>
      <c r="PZE15" s="5"/>
      <c r="PZF15" s="5"/>
      <c r="PZG15" s="5"/>
      <c r="PZH15" s="5"/>
      <c r="PZI15" s="5"/>
      <c r="PZJ15" s="5"/>
      <c r="PZK15" s="5"/>
      <c r="PZL15" s="5"/>
      <c r="PZM15" s="5"/>
      <c r="PZN15" s="5"/>
      <c r="PZO15" s="5"/>
      <c r="PZP15" s="5"/>
      <c r="PZQ15" s="5"/>
      <c r="PZR15" s="5"/>
      <c r="PZS15" s="5"/>
      <c r="PZT15" s="5"/>
      <c r="PZU15" s="5"/>
      <c r="PZV15" s="5"/>
      <c r="PZW15" s="5"/>
      <c r="PZX15" s="5"/>
      <c r="PZY15" s="5"/>
      <c r="PZZ15" s="5"/>
      <c r="QAA15" s="5"/>
      <c r="QAB15" s="5"/>
      <c r="QAC15" s="5"/>
      <c r="QAD15" s="5"/>
      <c r="QAE15" s="5"/>
      <c r="QAF15" s="5"/>
      <c r="QAG15" s="5"/>
      <c r="QAH15" s="5"/>
      <c r="QAI15" s="5"/>
      <c r="QAJ15" s="5"/>
      <c r="QAK15" s="5"/>
      <c r="QAL15" s="5"/>
      <c r="QAM15" s="5"/>
      <c r="QAN15" s="5"/>
      <c r="QAO15" s="5"/>
      <c r="QAP15" s="5"/>
      <c r="QAQ15" s="5"/>
      <c r="QAR15" s="5"/>
      <c r="QAS15" s="5"/>
      <c r="QAT15" s="5"/>
      <c r="QAU15" s="5"/>
      <c r="QAV15" s="5"/>
      <c r="QAW15" s="5"/>
      <c r="QAX15" s="5"/>
      <c r="QAY15" s="5"/>
      <c r="QAZ15" s="5"/>
      <c r="QBA15" s="5"/>
      <c r="QBB15" s="5"/>
      <c r="QBC15" s="5"/>
      <c r="QBD15" s="5"/>
      <c r="QBE15" s="5"/>
      <c r="QBF15" s="5"/>
      <c r="QBG15" s="5"/>
      <c r="QBH15" s="5"/>
      <c r="QBI15" s="5"/>
      <c r="QBJ15" s="5"/>
      <c r="QBK15" s="5"/>
      <c r="QBL15" s="5"/>
      <c r="QBM15" s="5"/>
      <c r="QBN15" s="5"/>
      <c r="QBO15" s="5"/>
      <c r="QBP15" s="5"/>
      <c r="QBQ15" s="5"/>
      <c r="QBR15" s="5"/>
      <c r="QBS15" s="5"/>
      <c r="QBT15" s="5"/>
      <c r="QBU15" s="5"/>
      <c r="QBV15" s="5"/>
      <c r="QBW15" s="5"/>
      <c r="QBX15" s="5"/>
      <c r="QBY15" s="5"/>
      <c r="QBZ15" s="5"/>
      <c r="QCA15" s="5"/>
      <c r="QCB15" s="5"/>
      <c r="QCC15" s="5"/>
      <c r="QCD15" s="5"/>
      <c r="QCE15" s="5"/>
      <c r="QCF15" s="5"/>
      <c r="QCG15" s="5"/>
      <c r="QCH15" s="5"/>
      <c r="QCI15" s="5"/>
      <c r="QCJ15" s="5"/>
      <c r="QCK15" s="5"/>
      <c r="QCL15" s="5"/>
      <c r="QCM15" s="5"/>
      <c r="QCN15" s="5"/>
      <c r="QCO15" s="5"/>
      <c r="QCP15" s="5"/>
      <c r="QCQ15" s="5"/>
      <c r="QCR15" s="5"/>
      <c r="QCS15" s="5"/>
      <c r="QCT15" s="5"/>
      <c r="QCU15" s="5"/>
      <c r="QCV15" s="5"/>
      <c r="QCW15" s="5"/>
      <c r="QCX15" s="5"/>
      <c r="QCY15" s="5"/>
      <c r="QCZ15" s="5"/>
      <c r="QDA15" s="5"/>
      <c r="QDB15" s="5"/>
      <c r="QDC15" s="5"/>
      <c r="QDD15" s="5"/>
      <c r="QDE15" s="5"/>
      <c r="QDF15" s="5"/>
      <c r="QDG15" s="5"/>
      <c r="QDH15" s="5"/>
      <c r="QDI15" s="5"/>
      <c r="QDJ15" s="5"/>
      <c r="QDK15" s="5"/>
      <c r="QDL15" s="5"/>
      <c r="QDM15" s="5"/>
      <c r="QDN15" s="5"/>
      <c r="QDO15" s="5"/>
      <c r="QDP15" s="5"/>
      <c r="QDQ15" s="5"/>
      <c r="QDR15" s="5"/>
      <c r="QDS15" s="5"/>
      <c r="QDT15" s="5"/>
      <c r="QDU15" s="5"/>
      <c r="QDV15" s="5"/>
      <c r="QDW15" s="5"/>
      <c r="QDX15" s="5"/>
      <c r="QDY15" s="5"/>
      <c r="QDZ15" s="5"/>
      <c r="QEA15" s="5"/>
      <c r="QEB15" s="5"/>
      <c r="QEC15" s="5"/>
      <c r="QED15" s="5"/>
      <c r="QEE15" s="5"/>
      <c r="QEF15" s="5"/>
      <c r="QEG15" s="5"/>
      <c r="QEH15" s="5"/>
      <c r="QEI15" s="5"/>
      <c r="QEJ15" s="5"/>
      <c r="QEK15" s="5"/>
      <c r="QEL15" s="5"/>
      <c r="QEM15" s="5"/>
      <c r="QEN15" s="5"/>
      <c r="QEO15" s="5"/>
      <c r="QEP15" s="5"/>
      <c r="QEQ15" s="5"/>
      <c r="QER15" s="5"/>
      <c r="QES15" s="5"/>
      <c r="QET15" s="5"/>
      <c r="QEU15" s="5"/>
      <c r="QEV15" s="5"/>
      <c r="QEW15" s="5"/>
      <c r="QEX15" s="5"/>
      <c r="QEY15" s="5"/>
      <c r="QEZ15" s="5"/>
      <c r="QFA15" s="5"/>
      <c r="QFB15" s="5"/>
      <c r="QFC15" s="5"/>
      <c r="QFD15" s="5"/>
      <c r="QFE15" s="5"/>
      <c r="QFF15" s="5"/>
      <c r="QFG15" s="5"/>
      <c r="QFH15" s="5"/>
      <c r="QFI15" s="5"/>
      <c r="QFJ15" s="5"/>
      <c r="QFK15" s="5"/>
      <c r="QFL15" s="5"/>
      <c r="QFM15" s="5"/>
      <c r="QFN15" s="5"/>
      <c r="QFO15" s="5"/>
      <c r="QFP15" s="5"/>
      <c r="QFQ15" s="5"/>
      <c r="QFR15" s="5"/>
      <c r="QFS15" s="5"/>
      <c r="QFT15" s="5"/>
      <c r="QFU15" s="5"/>
      <c r="QFV15" s="5"/>
      <c r="QFW15" s="5"/>
      <c r="QFX15" s="5"/>
      <c r="QFY15" s="5"/>
      <c r="QFZ15" s="5"/>
      <c r="QGA15" s="5"/>
      <c r="QGB15" s="5"/>
      <c r="QGC15" s="5"/>
      <c r="QGD15" s="5"/>
      <c r="QGE15" s="5"/>
      <c r="QGF15" s="5"/>
      <c r="QGG15" s="5"/>
      <c r="QGH15" s="5"/>
      <c r="QGI15" s="5"/>
      <c r="QGJ15" s="5"/>
      <c r="QGK15" s="5"/>
      <c r="QGL15" s="5"/>
      <c r="QGM15" s="5"/>
      <c r="QGN15" s="5"/>
      <c r="QGO15" s="5"/>
      <c r="QGP15" s="5"/>
      <c r="QGQ15" s="5"/>
      <c r="QGR15" s="5"/>
      <c r="QGS15" s="5"/>
      <c r="QGT15" s="5"/>
      <c r="QGU15" s="5"/>
      <c r="QGV15" s="5"/>
      <c r="QGW15" s="5"/>
      <c r="QGX15" s="5"/>
      <c r="QGY15" s="5"/>
      <c r="QGZ15" s="5"/>
      <c r="QHA15" s="5"/>
      <c r="QHB15" s="5"/>
      <c r="QHC15" s="5"/>
      <c r="QHD15" s="5"/>
      <c r="QHE15" s="5"/>
      <c r="QHF15" s="5"/>
      <c r="QHG15" s="5"/>
      <c r="QHH15" s="5"/>
      <c r="QHI15" s="5"/>
      <c r="QHJ15" s="5"/>
      <c r="QHK15" s="5"/>
      <c r="QHL15" s="5"/>
      <c r="QHM15" s="5"/>
      <c r="QHN15" s="5"/>
      <c r="QHO15" s="5"/>
      <c r="QHP15" s="5"/>
      <c r="QHQ15" s="5"/>
      <c r="QHR15" s="5"/>
      <c r="QHS15" s="5"/>
      <c r="QHT15" s="5"/>
      <c r="QHU15" s="5"/>
      <c r="QHV15" s="5"/>
      <c r="QHW15" s="5"/>
      <c r="QHX15" s="5"/>
      <c r="QHY15" s="5"/>
      <c r="QHZ15" s="5"/>
      <c r="QIA15" s="5"/>
      <c r="QIB15" s="5"/>
      <c r="QIC15" s="5"/>
      <c r="QID15" s="5"/>
      <c r="QIE15" s="5"/>
      <c r="QIF15" s="5"/>
      <c r="QIG15" s="5"/>
      <c r="QIH15" s="5"/>
      <c r="QII15" s="5"/>
      <c r="QIJ15" s="5"/>
      <c r="QIK15" s="5"/>
      <c r="QIL15" s="5"/>
      <c r="QIM15" s="5"/>
      <c r="QIN15" s="5"/>
      <c r="QIO15" s="5"/>
      <c r="QIP15" s="5"/>
      <c r="QIQ15" s="5"/>
      <c r="QIR15" s="5"/>
      <c r="QIS15" s="5"/>
      <c r="QIT15" s="5"/>
      <c r="QIU15" s="5"/>
      <c r="QIV15" s="5"/>
      <c r="QIW15" s="5"/>
      <c r="QIX15" s="5"/>
      <c r="QIY15" s="5"/>
      <c r="QIZ15" s="5"/>
      <c r="QJA15" s="5"/>
      <c r="QJB15" s="5"/>
      <c r="QJC15" s="5"/>
      <c r="QJD15" s="5"/>
      <c r="QJE15" s="5"/>
      <c r="QJF15" s="5"/>
      <c r="QJG15" s="5"/>
      <c r="QJH15" s="5"/>
      <c r="QJI15" s="5"/>
      <c r="QJJ15" s="5"/>
      <c r="QJK15" s="5"/>
      <c r="QJL15" s="5"/>
      <c r="QJM15" s="5"/>
      <c r="QJN15" s="5"/>
      <c r="QJO15" s="5"/>
      <c r="QJP15" s="5"/>
      <c r="QJQ15" s="5"/>
      <c r="QJR15" s="5"/>
      <c r="QJS15" s="5"/>
      <c r="QJT15" s="5"/>
      <c r="QJU15" s="5"/>
      <c r="QJV15" s="5"/>
      <c r="QJW15" s="5"/>
      <c r="QJX15" s="5"/>
      <c r="QJY15" s="5"/>
      <c r="QJZ15" s="5"/>
      <c r="QKA15" s="5"/>
      <c r="QKB15" s="5"/>
      <c r="QKC15" s="5"/>
      <c r="QKD15" s="5"/>
      <c r="QKE15" s="5"/>
      <c r="QKF15" s="5"/>
      <c r="QKG15" s="5"/>
      <c r="QKH15" s="5"/>
      <c r="QKI15" s="5"/>
      <c r="QKJ15" s="5"/>
      <c r="QKK15" s="5"/>
      <c r="QKL15" s="5"/>
      <c r="QKM15" s="5"/>
      <c r="QKN15" s="5"/>
      <c r="QKO15" s="5"/>
      <c r="QKP15" s="5"/>
      <c r="QKQ15" s="5"/>
      <c r="QKR15" s="5"/>
      <c r="QKS15" s="5"/>
      <c r="QKT15" s="5"/>
      <c r="QKU15" s="5"/>
      <c r="QKV15" s="5"/>
      <c r="QKW15" s="5"/>
      <c r="QKX15" s="5"/>
      <c r="QKY15" s="5"/>
      <c r="QKZ15" s="5"/>
      <c r="QLA15" s="5"/>
      <c r="QLB15" s="5"/>
      <c r="QLC15" s="5"/>
      <c r="QLD15" s="5"/>
      <c r="QLE15" s="5"/>
      <c r="QLF15" s="5"/>
      <c r="QLG15" s="5"/>
      <c r="QLH15" s="5"/>
      <c r="QLI15" s="5"/>
      <c r="QLJ15" s="5"/>
      <c r="QLK15" s="5"/>
      <c r="QLL15" s="5"/>
      <c r="QLM15" s="5"/>
      <c r="QLN15" s="5"/>
      <c r="QLO15" s="5"/>
      <c r="QLP15" s="5"/>
      <c r="QLQ15" s="5"/>
      <c r="QLR15" s="5"/>
      <c r="QLS15" s="5"/>
      <c r="QLT15" s="5"/>
      <c r="QLU15" s="5"/>
      <c r="QLV15" s="5"/>
      <c r="QLW15" s="5"/>
      <c r="QLX15" s="5"/>
      <c r="QLY15" s="5"/>
      <c r="QLZ15" s="5"/>
      <c r="QMA15" s="5"/>
      <c r="QMB15" s="5"/>
      <c r="QMC15" s="5"/>
      <c r="QMD15" s="5"/>
      <c r="QME15" s="5"/>
      <c r="QMF15" s="5"/>
      <c r="QMG15" s="5"/>
      <c r="QMH15" s="5"/>
      <c r="QMI15" s="5"/>
      <c r="QMJ15" s="5"/>
      <c r="QMK15" s="5"/>
      <c r="QML15" s="5"/>
      <c r="QMM15" s="5"/>
      <c r="QMN15" s="5"/>
      <c r="QMO15" s="5"/>
      <c r="QMP15" s="5"/>
      <c r="QMQ15" s="5"/>
      <c r="QMR15" s="5"/>
      <c r="QMS15" s="5"/>
      <c r="QMT15" s="5"/>
      <c r="QMU15" s="5"/>
      <c r="QMV15" s="5"/>
      <c r="QMW15" s="5"/>
      <c r="QMX15" s="5"/>
      <c r="QMY15" s="5"/>
      <c r="QMZ15" s="5"/>
      <c r="QNA15" s="5"/>
      <c r="QNB15" s="5"/>
      <c r="QNC15" s="5"/>
      <c r="QND15" s="5"/>
      <c r="QNE15" s="5"/>
      <c r="QNF15" s="5"/>
      <c r="QNG15" s="5"/>
      <c r="QNH15" s="5"/>
      <c r="QNI15" s="5"/>
      <c r="QNJ15" s="5"/>
      <c r="QNK15" s="5"/>
      <c r="QNL15" s="5"/>
      <c r="QNM15" s="5"/>
      <c r="QNN15" s="5"/>
      <c r="QNO15" s="5"/>
      <c r="QNP15" s="5"/>
      <c r="QNQ15" s="5"/>
      <c r="QNR15" s="5"/>
      <c r="QNS15" s="5"/>
      <c r="QNT15" s="5"/>
      <c r="QNU15" s="5"/>
      <c r="QNV15" s="5"/>
      <c r="QNW15" s="5"/>
      <c r="QNX15" s="5"/>
      <c r="QNY15" s="5"/>
      <c r="QNZ15" s="5"/>
      <c r="QOA15" s="5"/>
      <c r="QOB15" s="5"/>
      <c r="QOC15" s="5"/>
      <c r="QOD15" s="5"/>
      <c r="QOE15" s="5"/>
      <c r="QOF15" s="5"/>
      <c r="QOG15" s="5"/>
      <c r="QOH15" s="5"/>
      <c r="QOI15" s="5"/>
      <c r="QOJ15" s="5"/>
      <c r="QOK15" s="5"/>
      <c r="QOL15" s="5"/>
      <c r="QOM15" s="5"/>
      <c r="QON15" s="5"/>
      <c r="QOO15" s="5"/>
      <c r="QOP15" s="5"/>
      <c r="QOQ15" s="5"/>
      <c r="QOR15" s="5"/>
      <c r="QOS15" s="5"/>
      <c r="QOT15" s="5"/>
      <c r="QOU15" s="5"/>
      <c r="QOV15" s="5"/>
      <c r="QOW15" s="5"/>
      <c r="QOX15" s="5"/>
      <c r="QOY15" s="5"/>
      <c r="QOZ15" s="5"/>
      <c r="QPA15" s="5"/>
      <c r="QPB15" s="5"/>
      <c r="QPC15" s="5"/>
      <c r="QPD15" s="5"/>
      <c r="QPE15" s="5"/>
      <c r="QPF15" s="5"/>
      <c r="QPG15" s="5"/>
      <c r="QPH15" s="5"/>
      <c r="QPI15" s="5"/>
      <c r="QPJ15" s="5"/>
      <c r="QPK15" s="5"/>
      <c r="QPL15" s="5"/>
      <c r="QPM15" s="5"/>
      <c r="QPN15" s="5"/>
      <c r="QPO15" s="5"/>
      <c r="QPP15" s="5"/>
      <c r="QPQ15" s="5"/>
      <c r="QPR15" s="5"/>
      <c r="QPS15" s="5"/>
      <c r="QPT15" s="5"/>
      <c r="QPU15" s="5"/>
      <c r="QPV15" s="5"/>
      <c r="QPW15" s="5"/>
      <c r="QPX15" s="5"/>
      <c r="QPY15" s="5"/>
      <c r="QPZ15" s="5"/>
      <c r="QQA15" s="5"/>
      <c r="QQB15" s="5"/>
      <c r="QQC15" s="5"/>
      <c r="QQD15" s="5"/>
      <c r="QQE15" s="5"/>
      <c r="QQF15" s="5"/>
      <c r="QQG15" s="5"/>
      <c r="QQH15" s="5"/>
      <c r="QQI15" s="5"/>
      <c r="QQJ15" s="5"/>
      <c r="QQK15" s="5"/>
      <c r="QQL15" s="5"/>
      <c r="QQM15" s="5"/>
      <c r="QQN15" s="5"/>
      <c r="QQO15" s="5"/>
      <c r="QQP15" s="5"/>
      <c r="QQQ15" s="5"/>
      <c r="QQR15" s="5"/>
      <c r="QQS15" s="5"/>
      <c r="QQT15" s="5"/>
      <c r="QQU15" s="5"/>
      <c r="QQV15" s="5"/>
      <c r="QQW15" s="5"/>
      <c r="QQX15" s="5"/>
      <c r="QQY15" s="5"/>
      <c r="QQZ15" s="5"/>
      <c r="QRA15" s="5"/>
      <c r="QRB15" s="5"/>
      <c r="QRC15" s="5"/>
      <c r="QRD15" s="5"/>
      <c r="QRE15" s="5"/>
      <c r="QRF15" s="5"/>
      <c r="QRG15" s="5"/>
      <c r="QRH15" s="5"/>
      <c r="QRI15" s="5"/>
      <c r="QRJ15" s="5"/>
      <c r="QRK15" s="5"/>
      <c r="QRL15" s="5"/>
      <c r="QRM15" s="5"/>
      <c r="QRN15" s="5"/>
      <c r="QRO15" s="5"/>
      <c r="QRP15" s="5"/>
      <c r="QRQ15" s="5"/>
      <c r="QRR15" s="5"/>
      <c r="QRS15" s="5"/>
      <c r="QRT15" s="5"/>
      <c r="QRU15" s="5"/>
      <c r="QRV15" s="5"/>
      <c r="QRW15" s="5"/>
      <c r="QRX15" s="5"/>
      <c r="QRY15" s="5"/>
      <c r="QRZ15" s="5"/>
      <c r="QSA15" s="5"/>
      <c r="QSB15" s="5"/>
      <c r="QSC15" s="5"/>
      <c r="QSD15" s="5"/>
      <c r="QSE15" s="5"/>
      <c r="QSF15" s="5"/>
      <c r="QSG15" s="5"/>
      <c r="QSH15" s="5"/>
      <c r="QSI15" s="5"/>
      <c r="QSJ15" s="5"/>
      <c r="QSK15" s="5"/>
      <c r="QSL15" s="5"/>
      <c r="QSM15" s="5"/>
      <c r="QSN15" s="5"/>
      <c r="QSO15" s="5"/>
      <c r="QSP15" s="5"/>
      <c r="QSQ15" s="5"/>
      <c r="QSR15" s="5"/>
      <c r="QSS15" s="5"/>
      <c r="QST15" s="5"/>
      <c r="QSU15" s="5"/>
      <c r="QSV15" s="5"/>
      <c r="QSW15" s="5"/>
      <c r="QSX15" s="5"/>
      <c r="QSY15" s="5"/>
      <c r="QSZ15" s="5"/>
      <c r="QTA15" s="5"/>
      <c r="QTB15" s="5"/>
      <c r="QTC15" s="5"/>
      <c r="QTD15" s="5"/>
      <c r="QTE15" s="5"/>
      <c r="QTF15" s="5"/>
      <c r="QTG15" s="5"/>
      <c r="QTH15" s="5"/>
      <c r="QTI15" s="5"/>
      <c r="QTJ15" s="5"/>
      <c r="QTK15" s="5"/>
      <c r="QTL15" s="5"/>
      <c r="QTM15" s="5"/>
      <c r="QTN15" s="5"/>
      <c r="QTO15" s="5"/>
      <c r="QTP15" s="5"/>
      <c r="QTQ15" s="5"/>
      <c r="QTR15" s="5"/>
      <c r="QTS15" s="5"/>
      <c r="QTT15" s="5"/>
      <c r="QTU15" s="5"/>
      <c r="QTV15" s="5"/>
      <c r="QTW15" s="5"/>
      <c r="QTX15" s="5"/>
      <c r="QTY15" s="5"/>
      <c r="QTZ15" s="5"/>
      <c r="QUA15" s="5"/>
      <c r="QUB15" s="5"/>
      <c r="QUC15" s="5"/>
      <c r="QUD15" s="5"/>
      <c r="QUE15" s="5"/>
      <c r="QUF15" s="5"/>
      <c r="QUG15" s="5"/>
      <c r="QUH15" s="5"/>
      <c r="QUI15" s="5"/>
      <c r="QUJ15" s="5"/>
      <c r="QUK15" s="5"/>
      <c r="QUL15" s="5"/>
      <c r="QUM15" s="5"/>
      <c r="QUN15" s="5"/>
      <c r="QUO15" s="5"/>
      <c r="QUP15" s="5"/>
      <c r="QUQ15" s="5"/>
      <c r="QUR15" s="5"/>
      <c r="QUS15" s="5"/>
      <c r="QUT15" s="5"/>
      <c r="QUU15" s="5"/>
      <c r="QUV15" s="5"/>
      <c r="QUW15" s="5"/>
      <c r="QUX15" s="5"/>
      <c r="QUY15" s="5"/>
      <c r="QUZ15" s="5"/>
      <c r="QVA15" s="5"/>
      <c r="QVB15" s="5"/>
      <c r="QVC15" s="5"/>
      <c r="QVD15" s="5"/>
      <c r="QVE15" s="5"/>
      <c r="QVF15" s="5"/>
      <c r="QVG15" s="5"/>
      <c r="QVH15" s="5"/>
      <c r="QVI15" s="5"/>
      <c r="QVJ15" s="5"/>
      <c r="QVK15" s="5"/>
      <c r="QVL15" s="5"/>
      <c r="QVM15" s="5"/>
      <c r="QVN15" s="5"/>
      <c r="QVO15" s="5"/>
      <c r="QVP15" s="5"/>
      <c r="QVQ15" s="5"/>
      <c r="QVR15" s="5"/>
      <c r="QVS15" s="5"/>
      <c r="QVT15" s="5"/>
      <c r="QVU15" s="5"/>
      <c r="QVV15" s="5"/>
      <c r="QVW15" s="5"/>
      <c r="QVX15" s="5"/>
      <c r="QVY15" s="5"/>
      <c r="QVZ15" s="5"/>
      <c r="QWA15" s="5"/>
      <c r="QWB15" s="5"/>
      <c r="QWC15" s="5"/>
      <c r="QWD15" s="5"/>
      <c r="QWE15" s="5"/>
      <c r="QWF15" s="5"/>
      <c r="QWG15" s="5"/>
      <c r="QWH15" s="5"/>
      <c r="QWI15" s="5"/>
      <c r="QWJ15" s="5"/>
      <c r="QWK15" s="5"/>
      <c r="QWL15" s="5"/>
      <c r="QWM15" s="5"/>
      <c r="QWN15" s="5"/>
      <c r="QWO15" s="5"/>
      <c r="QWP15" s="5"/>
      <c r="QWQ15" s="5"/>
      <c r="QWR15" s="5"/>
      <c r="QWS15" s="5"/>
      <c r="QWT15" s="5"/>
      <c r="QWU15" s="5"/>
      <c r="QWV15" s="5"/>
      <c r="QWW15" s="5"/>
      <c r="QWX15" s="5"/>
      <c r="QWY15" s="5"/>
      <c r="QWZ15" s="5"/>
      <c r="QXA15" s="5"/>
      <c r="QXB15" s="5"/>
      <c r="QXC15" s="5"/>
      <c r="QXD15" s="5"/>
      <c r="QXE15" s="5"/>
      <c r="QXF15" s="5"/>
      <c r="QXG15" s="5"/>
      <c r="QXH15" s="5"/>
      <c r="QXI15" s="5"/>
      <c r="QXJ15" s="5"/>
      <c r="QXK15" s="5"/>
      <c r="QXL15" s="5"/>
      <c r="QXM15" s="5"/>
      <c r="QXN15" s="5"/>
      <c r="QXO15" s="5"/>
      <c r="QXP15" s="5"/>
      <c r="QXQ15" s="5"/>
      <c r="QXR15" s="5"/>
      <c r="QXS15" s="5"/>
      <c r="QXT15" s="5"/>
      <c r="QXU15" s="5"/>
      <c r="QXV15" s="5"/>
      <c r="QXW15" s="5"/>
      <c r="QXX15" s="5"/>
      <c r="QXY15" s="5"/>
      <c r="QXZ15" s="5"/>
      <c r="QYA15" s="5"/>
      <c r="QYB15" s="5"/>
      <c r="QYC15" s="5"/>
      <c r="QYD15" s="5"/>
      <c r="QYE15" s="5"/>
      <c r="QYF15" s="5"/>
      <c r="QYG15" s="5"/>
      <c r="QYH15" s="5"/>
      <c r="QYI15" s="5"/>
      <c r="QYJ15" s="5"/>
      <c r="QYK15" s="5"/>
      <c r="QYL15" s="5"/>
      <c r="QYM15" s="5"/>
      <c r="QYN15" s="5"/>
      <c r="QYO15" s="5"/>
      <c r="QYP15" s="5"/>
      <c r="QYQ15" s="5"/>
      <c r="QYR15" s="5"/>
      <c r="QYS15" s="5"/>
      <c r="QYT15" s="5"/>
      <c r="QYU15" s="5"/>
      <c r="QYV15" s="5"/>
      <c r="QYW15" s="5"/>
      <c r="QYX15" s="5"/>
      <c r="QYY15" s="5"/>
      <c r="QYZ15" s="5"/>
      <c r="QZA15" s="5"/>
      <c r="QZB15" s="5"/>
      <c r="QZC15" s="5"/>
      <c r="QZD15" s="5"/>
      <c r="QZE15" s="5"/>
      <c r="QZF15" s="5"/>
      <c r="QZG15" s="5"/>
      <c r="QZH15" s="5"/>
      <c r="QZI15" s="5"/>
      <c r="QZJ15" s="5"/>
      <c r="QZK15" s="5"/>
      <c r="QZL15" s="5"/>
      <c r="QZM15" s="5"/>
      <c r="QZN15" s="5"/>
      <c r="QZO15" s="5"/>
      <c r="QZP15" s="5"/>
      <c r="QZQ15" s="5"/>
      <c r="QZR15" s="5"/>
      <c r="QZS15" s="5"/>
      <c r="QZT15" s="5"/>
      <c r="QZU15" s="5"/>
      <c r="QZV15" s="5"/>
      <c r="QZW15" s="5"/>
      <c r="QZX15" s="5"/>
      <c r="QZY15" s="5"/>
      <c r="QZZ15" s="5"/>
      <c r="RAA15" s="5"/>
      <c r="RAB15" s="5"/>
      <c r="RAC15" s="5"/>
      <c r="RAD15" s="5"/>
      <c r="RAE15" s="5"/>
      <c r="RAF15" s="5"/>
      <c r="RAG15" s="5"/>
      <c r="RAH15" s="5"/>
      <c r="RAI15" s="5"/>
      <c r="RAJ15" s="5"/>
      <c r="RAK15" s="5"/>
      <c r="RAL15" s="5"/>
      <c r="RAM15" s="5"/>
      <c r="RAN15" s="5"/>
      <c r="RAO15" s="5"/>
      <c r="RAP15" s="5"/>
      <c r="RAQ15" s="5"/>
      <c r="RAR15" s="5"/>
      <c r="RAS15" s="5"/>
      <c r="RAT15" s="5"/>
      <c r="RAU15" s="5"/>
      <c r="RAV15" s="5"/>
      <c r="RAW15" s="5"/>
      <c r="RAX15" s="5"/>
      <c r="RAY15" s="5"/>
      <c r="RAZ15" s="5"/>
      <c r="RBA15" s="5"/>
      <c r="RBB15" s="5"/>
      <c r="RBC15" s="5"/>
      <c r="RBD15" s="5"/>
      <c r="RBE15" s="5"/>
      <c r="RBF15" s="5"/>
      <c r="RBG15" s="5"/>
      <c r="RBH15" s="5"/>
      <c r="RBI15" s="5"/>
      <c r="RBJ15" s="5"/>
      <c r="RBK15" s="5"/>
      <c r="RBL15" s="5"/>
      <c r="RBM15" s="5"/>
      <c r="RBN15" s="5"/>
      <c r="RBO15" s="5"/>
      <c r="RBP15" s="5"/>
      <c r="RBQ15" s="5"/>
      <c r="RBR15" s="5"/>
      <c r="RBS15" s="5"/>
      <c r="RBT15" s="5"/>
      <c r="RBU15" s="5"/>
      <c r="RBV15" s="5"/>
      <c r="RBW15" s="5"/>
      <c r="RBX15" s="5"/>
      <c r="RBY15" s="5"/>
      <c r="RBZ15" s="5"/>
      <c r="RCA15" s="5"/>
      <c r="RCB15" s="5"/>
      <c r="RCC15" s="5"/>
      <c r="RCD15" s="5"/>
      <c r="RCE15" s="5"/>
      <c r="RCF15" s="5"/>
      <c r="RCG15" s="5"/>
      <c r="RCH15" s="5"/>
      <c r="RCI15" s="5"/>
      <c r="RCJ15" s="5"/>
      <c r="RCK15" s="5"/>
      <c r="RCL15" s="5"/>
      <c r="RCM15" s="5"/>
      <c r="RCN15" s="5"/>
      <c r="RCO15" s="5"/>
      <c r="RCP15" s="5"/>
      <c r="RCQ15" s="5"/>
      <c r="RCR15" s="5"/>
      <c r="RCS15" s="5"/>
      <c r="RCT15" s="5"/>
      <c r="RCU15" s="5"/>
      <c r="RCV15" s="5"/>
      <c r="RCW15" s="5"/>
      <c r="RCX15" s="5"/>
      <c r="RCY15" s="5"/>
      <c r="RCZ15" s="5"/>
      <c r="RDA15" s="5"/>
      <c r="RDB15" s="5"/>
      <c r="RDC15" s="5"/>
      <c r="RDD15" s="5"/>
      <c r="RDE15" s="5"/>
      <c r="RDF15" s="5"/>
      <c r="RDG15" s="5"/>
      <c r="RDH15" s="5"/>
      <c r="RDI15" s="5"/>
      <c r="RDJ15" s="5"/>
      <c r="RDK15" s="5"/>
      <c r="RDL15" s="5"/>
      <c r="RDM15" s="5"/>
      <c r="RDN15" s="5"/>
      <c r="RDO15" s="5"/>
      <c r="RDP15" s="5"/>
      <c r="RDQ15" s="5"/>
      <c r="RDR15" s="5"/>
      <c r="RDS15" s="5"/>
      <c r="RDT15" s="5"/>
      <c r="RDU15" s="5"/>
      <c r="RDV15" s="5"/>
      <c r="RDW15" s="5"/>
      <c r="RDX15" s="5"/>
      <c r="RDY15" s="5"/>
      <c r="RDZ15" s="5"/>
      <c r="REA15" s="5"/>
      <c r="REB15" s="5"/>
      <c r="REC15" s="5"/>
      <c r="RED15" s="5"/>
      <c r="REE15" s="5"/>
      <c r="REF15" s="5"/>
      <c r="REG15" s="5"/>
      <c r="REH15" s="5"/>
      <c r="REI15" s="5"/>
      <c r="REJ15" s="5"/>
      <c r="REK15" s="5"/>
      <c r="REL15" s="5"/>
      <c r="REM15" s="5"/>
      <c r="REN15" s="5"/>
      <c r="REO15" s="5"/>
      <c r="REP15" s="5"/>
      <c r="REQ15" s="5"/>
      <c r="RER15" s="5"/>
      <c r="RES15" s="5"/>
      <c r="RET15" s="5"/>
      <c r="REU15" s="5"/>
      <c r="REV15" s="5"/>
      <c r="REW15" s="5"/>
      <c r="REX15" s="5"/>
      <c r="REY15" s="5"/>
      <c r="REZ15" s="5"/>
      <c r="RFA15" s="5"/>
      <c r="RFB15" s="5"/>
      <c r="RFC15" s="5"/>
      <c r="RFD15" s="5"/>
      <c r="RFE15" s="5"/>
      <c r="RFF15" s="5"/>
      <c r="RFG15" s="5"/>
      <c r="RFH15" s="5"/>
      <c r="RFI15" s="5"/>
      <c r="RFJ15" s="5"/>
      <c r="RFK15" s="5"/>
      <c r="RFL15" s="5"/>
      <c r="RFM15" s="5"/>
      <c r="RFN15" s="5"/>
      <c r="RFO15" s="5"/>
      <c r="RFP15" s="5"/>
      <c r="RFQ15" s="5"/>
      <c r="RFR15" s="5"/>
      <c r="RFS15" s="5"/>
      <c r="RFT15" s="5"/>
      <c r="RFU15" s="5"/>
      <c r="RFV15" s="5"/>
      <c r="RFW15" s="5"/>
      <c r="RFX15" s="5"/>
      <c r="RFY15" s="5"/>
      <c r="RFZ15" s="5"/>
      <c r="RGA15" s="5"/>
      <c r="RGB15" s="5"/>
      <c r="RGC15" s="5"/>
      <c r="RGD15" s="5"/>
      <c r="RGE15" s="5"/>
      <c r="RGF15" s="5"/>
      <c r="RGG15" s="5"/>
      <c r="RGH15" s="5"/>
      <c r="RGI15" s="5"/>
      <c r="RGJ15" s="5"/>
      <c r="RGK15" s="5"/>
      <c r="RGL15" s="5"/>
      <c r="RGM15" s="5"/>
      <c r="RGN15" s="5"/>
      <c r="RGO15" s="5"/>
      <c r="RGP15" s="5"/>
      <c r="RGQ15" s="5"/>
      <c r="RGR15" s="5"/>
      <c r="RGS15" s="5"/>
      <c r="RGT15" s="5"/>
      <c r="RGU15" s="5"/>
      <c r="RGV15" s="5"/>
      <c r="RGW15" s="5"/>
      <c r="RGX15" s="5"/>
      <c r="RGY15" s="5"/>
      <c r="RGZ15" s="5"/>
      <c r="RHA15" s="5"/>
      <c r="RHB15" s="5"/>
      <c r="RHC15" s="5"/>
      <c r="RHD15" s="5"/>
      <c r="RHE15" s="5"/>
      <c r="RHF15" s="5"/>
      <c r="RHG15" s="5"/>
      <c r="RHH15" s="5"/>
      <c r="RHI15" s="5"/>
      <c r="RHJ15" s="5"/>
      <c r="RHK15" s="5"/>
      <c r="RHL15" s="5"/>
      <c r="RHM15" s="5"/>
      <c r="RHN15" s="5"/>
      <c r="RHO15" s="5"/>
      <c r="RHP15" s="5"/>
      <c r="RHQ15" s="5"/>
      <c r="RHR15" s="5"/>
      <c r="RHS15" s="5"/>
      <c r="RHT15" s="5"/>
      <c r="RHU15" s="5"/>
      <c r="RHV15" s="5"/>
      <c r="RHW15" s="5"/>
      <c r="RHX15" s="5"/>
      <c r="RHY15" s="5"/>
      <c r="RHZ15" s="5"/>
      <c r="RIA15" s="5"/>
      <c r="RIB15" s="5"/>
      <c r="RIC15" s="5"/>
      <c r="RID15" s="5"/>
      <c r="RIE15" s="5"/>
      <c r="RIF15" s="5"/>
      <c r="RIG15" s="5"/>
      <c r="RIH15" s="5"/>
      <c r="RII15" s="5"/>
      <c r="RIJ15" s="5"/>
      <c r="RIK15" s="5"/>
      <c r="RIL15" s="5"/>
      <c r="RIM15" s="5"/>
      <c r="RIN15" s="5"/>
      <c r="RIO15" s="5"/>
      <c r="RIP15" s="5"/>
      <c r="RIQ15" s="5"/>
      <c r="RIR15" s="5"/>
      <c r="RIS15" s="5"/>
      <c r="RIT15" s="5"/>
      <c r="RIU15" s="5"/>
      <c r="RIV15" s="5"/>
      <c r="RIW15" s="5"/>
      <c r="RIX15" s="5"/>
      <c r="RIY15" s="5"/>
      <c r="RIZ15" s="5"/>
      <c r="RJA15" s="5"/>
      <c r="RJB15" s="5"/>
      <c r="RJC15" s="5"/>
      <c r="RJD15" s="5"/>
      <c r="RJE15" s="5"/>
      <c r="RJF15" s="5"/>
      <c r="RJG15" s="5"/>
      <c r="RJH15" s="5"/>
      <c r="RJI15" s="5"/>
      <c r="RJJ15" s="5"/>
      <c r="RJK15" s="5"/>
      <c r="RJL15" s="5"/>
      <c r="RJM15" s="5"/>
      <c r="RJN15" s="5"/>
      <c r="RJO15" s="5"/>
      <c r="RJP15" s="5"/>
      <c r="RJQ15" s="5"/>
      <c r="RJR15" s="5"/>
      <c r="RJS15" s="5"/>
      <c r="RJT15" s="5"/>
      <c r="RJU15" s="5"/>
      <c r="RJV15" s="5"/>
      <c r="RJW15" s="5"/>
      <c r="RJX15" s="5"/>
      <c r="RJY15" s="5"/>
      <c r="RJZ15" s="5"/>
      <c r="RKA15" s="5"/>
      <c r="RKB15" s="5"/>
      <c r="RKC15" s="5"/>
      <c r="RKD15" s="5"/>
      <c r="RKE15" s="5"/>
      <c r="RKF15" s="5"/>
      <c r="RKG15" s="5"/>
      <c r="RKH15" s="5"/>
      <c r="RKI15" s="5"/>
      <c r="RKJ15" s="5"/>
      <c r="RKK15" s="5"/>
      <c r="RKL15" s="5"/>
      <c r="RKM15" s="5"/>
      <c r="RKN15" s="5"/>
      <c r="RKO15" s="5"/>
      <c r="RKP15" s="5"/>
      <c r="RKQ15" s="5"/>
      <c r="RKR15" s="5"/>
      <c r="RKS15" s="5"/>
      <c r="RKT15" s="5"/>
      <c r="RKU15" s="5"/>
      <c r="RKV15" s="5"/>
      <c r="RKW15" s="5"/>
      <c r="RKX15" s="5"/>
      <c r="RKY15" s="5"/>
      <c r="RKZ15" s="5"/>
      <c r="RLA15" s="5"/>
      <c r="RLB15" s="5"/>
      <c r="RLC15" s="5"/>
      <c r="RLD15" s="5"/>
      <c r="RLE15" s="5"/>
      <c r="RLF15" s="5"/>
      <c r="RLG15" s="5"/>
      <c r="RLH15" s="5"/>
      <c r="RLI15" s="5"/>
      <c r="RLJ15" s="5"/>
      <c r="RLK15" s="5"/>
      <c r="RLL15" s="5"/>
      <c r="RLM15" s="5"/>
      <c r="RLN15" s="5"/>
      <c r="RLO15" s="5"/>
      <c r="RLP15" s="5"/>
      <c r="RLQ15" s="5"/>
      <c r="RLR15" s="5"/>
      <c r="RLS15" s="5"/>
      <c r="RLT15" s="5"/>
      <c r="RLU15" s="5"/>
      <c r="RLV15" s="5"/>
      <c r="RLW15" s="5"/>
      <c r="RLX15" s="5"/>
      <c r="RLY15" s="5"/>
      <c r="RLZ15" s="5"/>
      <c r="RMA15" s="5"/>
      <c r="RMB15" s="5"/>
      <c r="RMC15" s="5"/>
      <c r="RMD15" s="5"/>
      <c r="RME15" s="5"/>
      <c r="RMF15" s="5"/>
      <c r="RMG15" s="5"/>
      <c r="RMH15" s="5"/>
      <c r="RMI15" s="5"/>
      <c r="RMJ15" s="5"/>
      <c r="RMK15" s="5"/>
      <c r="RML15" s="5"/>
      <c r="RMM15" s="5"/>
      <c r="RMN15" s="5"/>
      <c r="RMO15" s="5"/>
      <c r="RMP15" s="5"/>
      <c r="RMQ15" s="5"/>
      <c r="RMR15" s="5"/>
      <c r="RMS15" s="5"/>
      <c r="RMT15" s="5"/>
      <c r="RMU15" s="5"/>
      <c r="RMV15" s="5"/>
      <c r="RMW15" s="5"/>
      <c r="RMX15" s="5"/>
      <c r="RMY15" s="5"/>
      <c r="RMZ15" s="5"/>
      <c r="RNA15" s="5"/>
      <c r="RNB15" s="5"/>
      <c r="RNC15" s="5"/>
      <c r="RND15" s="5"/>
      <c r="RNE15" s="5"/>
      <c r="RNF15" s="5"/>
      <c r="RNG15" s="5"/>
      <c r="RNH15" s="5"/>
      <c r="RNI15" s="5"/>
      <c r="RNJ15" s="5"/>
      <c r="RNK15" s="5"/>
      <c r="RNL15" s="5"/>
      <c r="RNM15" s="5"/>
      <c r="RNN15" s="5"/>
      <c r="RNO15" s="5"/>
      <c r="RNP15" s="5"/>
      <c r="RNQ15" s="5"/>
      <c r="RNR15" s="5"/>
      <c r="RNS15" s="5"/>
      <c r="RNT15" s="5"/>
      <c r="RNU15" s="5"/>
      <c r="RNV15" s="5"/>
      <c r="RNW15" s="5"/>
      <c r="RNX15" s="5"/>
      <c r="RNY15" s="5"/>
      <c r="RNZ15" s="5"/>
      <c r="ROA15" s="5"/>
      <c r="ROB15" s="5"/>
      <c r="ROC15" s="5"/>
      <c r="ROD15" s="5"/>
      <c r="ROE15" s="5"/>
      <c r="ROF15" s="5"/>
      <c r="ROG15" s="5"/>
      <c r="ROH15" s="5"/>
      <c r="ROI15" s="5"/>
      <c r="ROJ15" s="5"/>
      <c r="ROK15" s="5"/>
      <c r="ROL15" s="5"/>
      <c r="ROM15" s="5"/>
      <c r="RON15" s="5"/>
      <c r="ROO15" s="5"/>
      <c r="ROP15" s="5"/>
      <c r="ROQ15" s="5"/>
      <c r="ROR15" s="5"/>
      <c r="ROS15" s="5"/>
      <c r="ROT15" s="5"/>
      <c r="ROU15" s="5"/>
      <c r="ROV15" s="5"/>
      <c r="ROW15" s="5"/>
      <c r="ROX15" s="5"/>
      <c r="ROY15" s="5"/>
      <c r="ROZ15" s="5"/>
      <c r="RPA15" s="5"/>
      <c r="RPB15" s="5"/>
      <c r="RPC15" s="5"/>
      <c r="RPD15" s="5"/>
      <c r="RPE15" s="5"/>
      <c r="RPF15" s="5"/>
      <c r="RPG15" s="5"/>
      <c r="RPH15" s="5"/>
      <c r="RPI15" s="5"/>
      <c r="RPJ15" s="5"/>
      <c r="RPK15" s="5"/>
      <c r="RPL15" s="5"/>
      <c r="RPM15" s="5"/>
      <c r="RPN15" s="5"/>
      <c r="RPO15" s="5"/>
      <c r="RPP15" s="5"/>
      <c r="RPQ15" s="5"/>
      <c r="RPR15" s="5"/>
      <c r="RPS15" s="5"/>
      <c r="RPT15" s="5"/>
      <c r="RPU15" s="5"/>
      <c r="RPV15" s="5"/>
      <c r="RPW15" s="5"/>
      <c r="RPX15" s="5"/>
      <c r="RPY15" s="5"/>
      <c r="RPZ15" s="5"/>
      <c r="RQA15" s="5"/>
      <c r="RQB15" s="5"/>
      <c r="RQC15" s="5"/>
      <c r="RQD15" s="5"/>
      <c r="RQE15" s="5"/>
      <c r="RQF15" s="5"/>
      <c r="RQG15" s="5"/>
      <c r="RQH15" s="5"/>
      <c r="RQI15" s="5"/>
      <c r="RQJ15" s="5"/>
      <c r="RQK15" s="5"/>
      <c r="RQL15" s="5"/>
      <c r="RQM15" s="5"/>
      <c r="RQN15" s="5"/>
      <c r="RQO15" s="5"/>
      <c r="RQP15" s="5"/>
      <c r="RQQ15" s="5"/>
      <c r="RQR15" s="5"/>
      <c r="RQS15" s="5"/>
      <c r="RQT15" s="5"/>
      <c r="RQU15" s="5"/>
      <c r="RQV15" s="5"/>
      <c r="RQW15" s="5"/>
      <c r="RQX15" s="5"/>
      <c r="RQY15" s="5"/>
      <c r="RQZ15" s="5"/>
      <c r="RRA15" s="5"/>
      <c r="RRB15" s="5"/>
      <c r="RRC15" s="5"/>
      <c r="RRD15" s="5"/>
      <c r="RRE15" s="5"/>
      <c r="RRF15" s="5"/>
      <c r="RRG15" s="5"/>
      <c r="RRH15" s="5"/>
      <c r="RRI15" s="5"/>
      <c r="RRJ15" s="5"/>
      <c r="RRK15" s="5"/>
      <c r="RRL15" s="5"/>
      <c r="RRM15" s="5"/>
      <c r="RRN15" s="5"/>
      <c r="RRO15" s="5"/>
      <c r="RRP15" s="5"/>
      <c r="RRQ15" s="5"/>
      <c r="RRR15" s="5"/>
      <c r="RRS15" s="5"/>
      <c r="RRT15" s="5"/>
      <c r="RRU15" s="5"/>
      <c r="RRV15" s="5"/>
      <c r="RRW15" s="5"/>
      <c r="RRX15" s="5"/>
      <c r="RRY15" s="5"/>
      <c r="RRZ15" s="5"/>
      <c r="RSA15" s="5"/>
      <c r="RSB15" s="5"/>
      <c r="RSC15" s="5"/>
      <c r="RSD15" s="5"/>
      <c r="RSE15" s="5"/>
      <c r="RSF15" s="5"/>
      <c r="RSG15" s="5"/>
      <c r="RSH15" s="5"/>
      <c r="RSI15" s="5"/>
      <c r="RSJ15" s="5"/>
      <c r="RSK15" s="5"/>
      <c r="RSL15" s="5"/>
      <c r="RSM15" s="5"/>
      <c r="RSN15" s="5"/>
      <c r="RSO15" s="5"/>
      <c r="RSP15" s="5"/>
      <c r="RSQ15" s="5"/>
      <c r="RSR15" s="5"/>
      <c r="RSS15" s="5"/>
      <c r="RST15" s="5"/>
      <c r="RSU15" s="5"/>
      <c r="RSV15" s="5"/>
      <c r="RSW15" s="5"/>
      <c r="RSX15" s="5"/>
      <c r="RSY15" s="5"/>
      <c r="RSZ15" s="5"/>
      <c r="RTA15" s="5"/>
      <c r="RTB15" s="5"/>
      <c r="RTC15" s="5"/>
      <c r="RTD15" s="5"/>
      <c r="RTE15" s="5"/>
      <c r="RTF15" s="5"/>
      <c r="RTG15" s="5"/>
      <c r="RTH15" s="5"/>
      <c r="RTI15" s="5"/>
      <c r="RTJ15" s="5"/>
      <c r="RTK15" s="5"/>
      <c r="RTL15" s="5"/>
      <c r="RTM15" s="5"/>
      <c r="RTN15" s="5"/>
      <c r="RTO15" s="5"/>
      <c r="RTP15" s="5"/>
      <c r="RTQ15" s="5"/>
      <c r="RTR15" s="5"/>
      <c r="RTS15" s="5"/>
      <c r="RTT15" s="5"/>
      <c r="RTU15" s="5"/>
      <c r="RTV15" s="5"/>
      <c r="RTW15" s="5"/>
      <c r="RTX15" s="5"/>
      <c r="RTY15" s="5"/>
      <c r="RTZ15" s="5"/>
      <c r="RUA15" s="5"/>
      <c r="RUB15" s="5"/>
      <c r="RUC15" s="5"/>
      <c r="RUD15" s="5"/>
      <c r="RUE15" s="5"/>
      <c r="RUF15" s="5"/>
      <c r="RUG15" s="5"/>
      <c r="RUH15" s="5"/>
      <c r="RUI15" s="5"/>
      <c r="RUJ15" s="5"/>
      <c r="RUK15" s="5"/>
      <c r="RUL15" s="5"/>
      <c r="RUM15" s="5"/>
      <c r="RUN15" s="5"/>
      <c r="RUO15" s="5"/>
      <c r="RUP15" s="5"/>
      <c r="RUQ15" s="5"/>
      <c r="RUR15" s="5"/>
      <c r="RUS15" s="5"/>
      <c r="RUT15" s="5"/>
      <c r="RUU15" s="5"/>
      <c r="RUV15" s="5"/>
      <c r="RUW15" s="5"/>
      <c r="RUX15" s="5"/>
      <c r="RUY15" s="5"/>
      <c r="RUZ15" s="5"/>
      <c r="RVA15" s="5"/>
      <c r="RVB15" s="5"/>
      <c r="RVC15" s="5"/>
      <c r="RVD15" s="5"/>
      <c r="RVE15" s="5"/>
      <c r="RVF15" s="5"/>
      <c r="RVG15" s="5"/>
      <c r="RVH15" s="5"/>
      <c r="RVI15" s="5"/>
      <c r="RVJ15" s="5"/>
      <c r="RVK15" s="5"/>
      <c r="RVL15" s="5"/>
      <c r="RVM15" s="5"/>
      <c r="RVN15" s="5"/>
      <c r="RVO15" s="5"/>
      <c r="RVP15" s="5"/>
      <c r="RVQ15" s="5"/>
      <c r="RVR15" s="5"/>
      <c r="RVS15" s="5"/>
      <c r="RVT15" s="5"/>
      <c r="RVU15" s="5"/>
      <c r="RVV15" s="5"/>
      <c r="RVW15" s="5"/>
      <c r="RVX15" s="5"/>
      <c r="RVY15" s="5"/>
      <c r="RVZ15" s="5"/>
      <c r="RWA15" s="5"/>
      <c r="RWB15" s="5"/>
      <c r="RWC15" s="5"/>
      <c r="RWD15" s="5"/>
      <c r="RWE15" s="5"/>
      <c r="RWF15" s="5"/>
      <c r="RWG15" s="5"/>
      <c r="RWH15" s="5"/>
      <c r="RWI15" s="5"/>
      <c r="RWJ15" s="5"/>
      <c r="RWK15" s="5"/>
      <c r="RWL15" s="5"/>
      <c r="RWM15" s="5"/>
      <c r="RWN15" s="5"/>
      <c r="RWO15" s="5"/>
      <c r="RWP15" s="5"/>
      <c r="RWQ15" s="5"/>
      <c r="RWR15" s="5"/>
      <c r="RWS15" s="5"/>
      <c r="RWT15" s="5"/>
      <c r="RWU15" s="5"/>
      <c r="RWV15" s="5"/>
      <c r="RWW15" s="5"/>
      <c r="RWX15" s="5"/>
      <c r="RWY15" s="5"/>
      <c r="RWZ15" s="5"/>
      <c r="RXA15" s="5"/>
      <c r="RXB15" s="5"/>
      <c r="RXC15" s="5"/>
      <c r="RXD15" s="5"/>
      <c r="RXE15" s="5"/>
      <c r="RXF15" s="5"/>
      <c r="RXG15" s="5"/>
      <c r="RXH15" s="5"/>
      <c r="RXI15" s="5"/>
      <c r="RXJ15" s="5"/>
      <c r="RXK15" s="5"/>
      <c r="RXL15" s="5"/>
      <c r="RXM15" s="5"/>
      <c r="RXN15" s="5"/>
      <c r="RXO15" s="5"/>
      <c r="RXP15" s="5"/>
      <c r="RXQ15" s="5"/>
      <c r="RXR15" s="5"/>
      <c r="RXS15" s="5"/>
      <c r="RXT15" s="5"/>
      <c r="RXU15" s="5"/>
      <c r="RXV15" s="5"/>
      <c r="RXW15" s="5"/>
      <c r="RXX15" s="5"/>
      <c r="RXY15" s="5"/>
      <c r="RXZ15" s="5"/>
      <c r="RYA15" s="5"/>
      <c r="RYB15" s="5"/>
      <c r="RYC15" s="5"/>
      <c r="RYD15" s="5"/>
      <c r="RYE15" s="5"/>
      <c r="RYF15" s="5"/>
      <c r="RYG15" s="5"/>
      <c r="RYH15" s="5"/>
      <c r="RYI15" s="5"/>
      <c r="RYJ15" s="5"/>
      <c r="RYK15" s="5"/>
      <c r="RYL15" s="5"/>
      <c r="RYM15" s="5"/>
      <c r="RYN15" s="5"/>
      <c r="RYO15" s="5"/>
      <c r="RYP15" s="5"/>
      <c r="RYQ15" s="5"/>
      <c r="RYR15" s="5"/>
      <c r="RYS15" s="5"/>
      <c r="RYT15" s="5"/>
      <c r="RYU15" s="5"/>
      <c r="RYV15" s="5"/>
      <c r="RYW15" s="5"/>
      <c r="RYX15" s="5"/>
      <c r="RYY15" s="5"/>
      <c r="RYZ15" s="5"/>
      <c r="RZA15" s="5"/>
      <c r="RZB15" s="5"/>
      <c r="RZC15" s="5"/>
      <c r="RZD15" s="5"/>
      <c r="RZE15" s="5"/>
      <c r="RZF15" s="5"/>
      <c r="RZG15" s="5"/>
      <c r="RZH15" s="5"/>
      <c r="RZI15" s="5"/>
      <c r="RZJ15" s="5"/>
      <c r="RZK15" s="5"/>
      <c r="RZL15" s="5"/>
      <c r="RZM15" s="5"/>
      <c r="RZN15" s="5"/>
      <c r="RZO15" s="5"/>
      <c r="RZP15" s="5"/>
      <c r="RZQ15" s="5"/>
      <c r="RZR15" s="5"/>
      <c r="RZS15" s="5"/>
      <c r="RZT15" s="5"/>
      <c r="RZU15" s="5"/>
      <c r="RZV15" s="5"/>
      <c r="RZW15" s="5"/>
      <c r="RZX15" s="5"/>
      <c r="RZY15" s="5"/>
      <c r="RZZ15" s="5"/>
      <c r="SAA15" s="5"/>
      <c r="SAB15" s="5"/>
      <c r="SAC15" s="5"/>
      <c r="SAD15" s="5"/>
      <c r="SAE15" s="5"/>
      <c r="SAF15" s="5"/>
      <c r="SAG15" s="5"/>
      <c r="SAH15" s="5"/>
      <c r="SAI15" s="5"/>
      <c r="SAJ15" s="5"/>
      <c r="SAK15" s="5"/>
      <c r="SAL15" s="5"/>
      <c r="SAM15" s="5"/>
      <c r="SAN15" s="5"/>
      <c r="SAO15" s="5"/>
      <c r="SAP15" s="5"/>
      <c r="SAQ15" s="5"/>
      <c r="SAR15" s="5"/>
      <c r="SAS15" s="5"/>
      <c r="SAT15" s="5"/>
      <c r="SAU15" s="5"/>
      <c r="SAV15" s="5"/>
      <c r="SAW15" s="5"/>
      <c r="SAX15" s="5"/>
      <c r="SAY15" s="5"/>
      <c r="SAZ15" s="5"/>
      <c r="SBA15" s="5"/>
      <c r="SBB15" s="5"/>
      <c r="SBC15" s="5"/>
      <c r="SBD15" s="5"/>
      <c r="SBE15" s="5"/>
      <c r="SBF15" s="5"/>
      <c r="SBG15" s="5"/>
      <c r="SBH15" s="5"/>
      <c r="SBI15" s="5"/>
      <c r="SBJ15" s="5"/>
      <c r="SBK15" s="5"/>
      <c r="SBL15" s="5"/>
      <c r="SBM15" s="5"/>
      <c r="SBN15" s="5"/>
      <c r="SBO15" s="5"/>
      <c r="SBP15" s="5"/>
      <c r="SBQ15" s="5"/>
      <c r="SBR15" s="5"/>
      <c r="SBS15" s="5"/>
      <c r="SBT15" s="5"/>
      <c r="SBU15" s="5"/>
      <c r="SBV15" s="5"/>
      <c r="SBW15" s="5"/>
      <c r="SBX15" s="5"/>
      <c r="SBY15" s="5"/>
      <c r="SBZ15" s="5"/>
      <c r="SCA15" s="5"/>
      <c r="SCB15" s="5"/>
      <c r="SCC15" s="5"/>
      <c r="SCD15" s="5"/>
      <c r="SCE15" s="5"/>
      <c r="SCF15" s="5"/>
      <c r="SCG15" s="5"/>
      <c r="SCH15" s="5"/>
      <c r="SCI15" s="5"/>
      <c r="SCJ15" s="5"/>
      <c r="SCK15" s="5"/>
      <c r="SCL15" s="5"/>
      <c r="SCM15" s="5"/>
      <c r="SCN15" s="5"/>
      <c r="SCO15" s="5"/>
      <c r="SCP15" s="5"/>
      <c r="SCQ15" s="5"/>
      <c r="SCR15" s="5"/>
      <c r="SCS15" s="5"/>
      <c r="SCT15" s="5"/>
      <c r="SCU15" s="5"/>
      <c r="SCV15" s="5"/>
      <c r="SCW15" s="5"/>
      <c r="SCX15" s="5"/>
      <c r="SCY15" s="5"/>
      <c r="SCZ15" s="5"/>
      <c r="SDA15" s="5"/>
      <c r="SDB15" s="5"/>
      <c r="SDC15" s="5"/>
      <c r="SDD15" s="5"/>
      <c r="SDE15" s="5"/>
      <c r="SDF15" s="5"/>
      <c r="SDG15" s="5"/>
      <c r="SDH15" s="5"/>
      <c r="SDI15" s="5"/>
      <c r="SDJ15" s="5"/>
      <c r="SDK15" s="5"/>
      <c r="SDL15" s="5"/>
      <c r="SDM15" s="5"/>
      <c r="SDN15" s="5"/>
      <c r="SDO15" s="5"/>
      <c r="SDP15" s="5"/>
      <c r="SDQ15" s="5"/>
      <c r="SDR15" s="5"/>
      <c r="SDS15" s="5"/>
      <c r="SDT15" s="5"/>
      <c r="SDU15" s="5"/>
      <c r="SDV15" s="5"/>
      <c r="SDW15" s="5"/>
      <c r="SDX15" s="5"/>
      <c r="SDY15" s="5"/>
      <c r="SDZ15" s="5"/>
      <c r="SEA15" s="5"/>
      <c r="SEB15" s="5"/>
      <c r="SEC15" s="5"/>
      <c r="SED15" s="5"/>
      <c r="SEE15" s="5"/>
      <c r="SEF15" s="5"/>
      <c r="SEG15" s="5"/>
      <c r="SEH15" s="5"/>
      <c r="SEI15" s="5"/>
      <c r="SEJ15" s="5"/>
      <c r="SEK15" s="5"/>
      <c r="SEL15" s="5"/>
      <c r="SEM15" s="5"/>
      <c r="SEN15" s="5"/>
      <c r="SEO15" s="5"/>
      <c r="SEP15" s="5"/>
      <c r="SEQ15" s="5"/>
      <c r="SER15" s="5"/>
      <c r="SES15" s="5"/>
      <c r="SET15" s="5"/>
      <c r="SEU15" s="5"/>
      <c r="SEV15" s="5"/>
      <c r="SEW15" s="5"/>
      <c r="SEX15" s="5"/>
      <c r="SEY15" s="5"/>
      <c r="SEZ15" s="5"/>
      <c r="SFA15" s="5"/>
      <c r="SFB15" s="5"/>
      <c r="SFC15" s="5"/>
      <c r="SFD15" s="5"/>
      <c r="SFE15" s="5"/>
      <c r="SFF15" s="5"/>
      <c r="SFG15" s="5"/>
      <c r="SFH15" s="5"/>
      <c r="SFI15" s="5"/>
      <c r="SFJ15" s="5"/>
      <c r="SFK15" s="5"/>
      <c r="SFL15" s="5"/>
      <c r="SFM15" s="5"/>
      <c r="SFN15" s="5"/>
      <c r="SFO15" s="5"/>
      <c r="SFP15" s="5"/>
      <c r="SFQ15" s="5"/>
      <c r="SFR15" s="5"/>
      <c r="SFS15" s="5"/>
      <c r="SFT15" s="5"/>
      <c r="SFU15" s="5"/>
      <c r="SFV15" s="5"/>
      <c r="SFW15" s="5"/>
      <c r="SFX15" s="5"/>
      <c r="SFY15" s="5"/>
      <c r="SFZ15" s="5"/>
      <c r="SGA15" s="5"/>
      <c r="SGB15" s="5"/>
      <c r="SGC15" s="5"/>
      <c r="SGD15" s="5"/>
      <c r="SGE15" s="5"/>
      <c r="SGF15" s="5"/>
      <c r="SGG15" s="5"/>
      <c r="SGH15" s="5"/>
      <c r="SGI15" s="5"/>
      <c r="SGJ15" s="5"/>
      <c r="SGK15" s="5"/>
      <c r="SGL15" s="5"/>
      <c r="SGM15" s="5"/>
      <c r="SGN15" s="5"/>
      <c r="SGO15" s="5"/>
      <c r="SGP15" s="5"/>
      <c r="SGQ15" s="5"/>
      <c r="SGR15" s="5"/>
      <c r="SGS15" s="5"/>
      <c r="SGT15" s="5"/>
      <c r="SGU15" s="5"/>
      <c r="SGV15" s="5"/>
      <c r="SGW15" s="5"/>
      <c r="SGX15" s="5"/>
      <c r="SGY15" s="5"/>
      <c r="SGZ15" s="5"/>
      <c r="SHA15" s="5"/>
      <c r="SHB15" s="5"/>
      <c r="SHC15" s="5"/>
      <c r="SHD15" s="5"/>
      <c r="SHE15" s="5"/>
      <c r="SHF15" s="5"/>
      <c r="SHG15" s="5"/>
      <c r="SHH15" s="5"/>
      <c r="SHI15" s="5"/>
      <c r="SHJ15" s="5"/>
      <c r="SHK15" s="5"/>
      <c r="SHL15" s="5"/>
      <c r="SHM15" s="5"/>
      <c r="SHN15" s="5"/>
      <c r="SHO15" s="5"/>
      <c r="SHP15" s="5"/>
      <c r="SHQ15" s="5"/>
      <c r="SHR15" s="5"/>
      <c r="SHS15" s="5"/>
      <c r="SHT15" s="5"/>
      <c r="SHU15" s="5"/>
      <c r="SHV15" s="5"/>
      <c r="SHW15" s="5"/>
      <c r="SHX15" s="5"/>
      <c r="SHY15" s="5"/>
      <c r="SHZ15" s="5"/>
      <c r="SIA15" s="5"/>
      <c r="SIB15" s="5"/>
      <c r="SIC15" s="5"/>
      <c r="SID15" s="5"/>
      <c r="SIE15" s="5"/>
      <c r="SIF15" s="5"/>
      <c r="SIG15" s="5"/>
      <c r="SIH15" s="5"/>
      <c r="SII15" s="5"/>
      <c r="SIJ15" s="5"/>
      <c r="SIK15" s="5"/>
      <c r="SIL15" s="5"/>
      <c r="SIM15" s="5"/>
      <c r="SIN15" s="5"/>
      <c r="SIO15" s="5"/>
      <c r="SIP15" s="5"/>
      <c r="SIQ15" s="5"/>
      <c r="SIR15" s="5"/>
      <c r="SIS15" s="5"/>
      <c r="SIT15" s="5"/>
      <c r="SIU15" s="5"/>
      <c r="SIV15" s="5"/>
      <c r="SIW15" s="5"/>
      <c r="SIX15" s="5"/>
      <c r="SIY15" s="5"/>
      <c r="SIZ15" s="5"/>
      <c r="SJA15" s="5"/>
      <c r="SJB15" s="5"/>
      <c r="SJC15" s="5"/>
      <c r="SJD15" s="5"/>
      <c r="SJE15" s="5"/>
      <c r="SJF15" s="5"/>
      <c r="SJG15" s="5"/>
      <c r="SJH15" s="5"/>
      <c r="SJI15" s="5"/>
      <c r="SJJ15" s="5"/>
      <c r="SJK15" s="5"/>
      <c r="SJL15" s="5"/>
      <c r="SJM15" s="5"/>
      <c r="SJN15" s="5"/>
      <c r="SJO15" s="5"/>
      <c r="SJP15" s="5"/>
      <c r="SJQ15" s="5"/>
      <c r="SJR15" s="5"/>
      <c r="SJS15" s="5"/>
      <c r="SJT15" s="5"/>
      <c r="SJU15" s="5"/>
      <c r="SJV15" s="5"/>
      <c r="SJW15" s="5"/>
      <c r="SJX15" s="5"/>
      <c r="SJY15" s="5"/>
      <c r="SJZ15" s="5"/>
      <c r="SKA15" s="5"/>
      <c r="SKB15" s="5"/>
      <c r="SKC15" s="5"/>
      <c r="SKD15" s="5"/>
      <c r="SKE15" s="5"/>
      <c r="SKF15" s="5"/>
      <c r="SKG15" s="5"/>
      <c r="SKH15" s="5"/>
      <c r="SKI15" s="5"/>
      <c r="SKJ15" s="5"/>
      <c r="SKK15" s="5"/>
      <c r="SKL15" s="5"/>
      <c r="SKM15" s="5"/>
      <c r="SKN15" s="5"/>
      <c r="SKO15" s="5"/>
      <c r="SKP15" s="5"/>
      <c r="SKQ15" s="5"/>
      <c r="SKR15" s="5"/>
      <c r="SKS15" s="5"/>
      <c r="SKT15" s="5"/>
      <c r="SKU15" s="5"/>
      <c r="SKV15" s="5"/>
      <c r="SKW15" s="5"/>
      <c r="SKX15" s="5"/>
      <c r="SKY15" s="5"/>
      <c r="SKZ15" s="5"/>
      <c r="SLA15" s="5"/>
      <c r="SLB15" s="5"/>
      <c r="SLC15" s="5"/>
      <c r="SLD15" s="5"/>
      <c r="SLE15" s="5"/>
      <c r="SLF15" s="5"/>
      <c r="SLG15" s="5"/>
      <c r="SLH15" s="5"/>
      <c r="SLI15" s="5"/>
      <c r="SLJ15" s="5"/>
      <c r="SLK15" s="5"/>
      <c r="SLL15" s="5"/>
      <c r="SLM15" s="5"/>
      <c r="SLN15" s="5"/>
      <c r="SLO15" s="5"/>
      <c r="SLP15" s="5"/>
      <c r="SLQ15" s="5"/>
      <c r="SLR15" s="5"/>
      <c r="SLS15" s="5"/>
      <c r="SLT15" s="5"/>
      <c r="SLU15" s="5"/>
      <c r="SLV15" s="5"/>
      <c r="SLW15" s="5"/>
      <c r="SLX15" s="5"/>
      <c r="SLY15" s="5"/>
      <c r="SLZ15" s="5"/>
      <c r="SMA15" s="5"/>
      <c r="SMB15" s="5"/>
      <c r="SMC15" s="5"/>
      <c r="SMD15" s="5"/>
      <c r="SME15" s="5"/>
      <c r="SMF15" s="5"/>
      <c r="SMG15" s="5"/>
      <c r="SMH15" s="5"/>
      <c r="SMI15" s="5"/>
      <c r="SMJ15" s="5"/>
      <c r="SMK15" s="5"/>
      <c r="SML15" s="5"/>
      <c r="SMM15" s="5"/>
      <c r="SMN15" s="5"/>
      <c r="SMO15" s="5"/>
      <c r="SMP15" s="5"/>
      <c r="SMQ15" s="5"/>
      <c r="SMR15" s="5"/>
      <c r="SMS15" s="5"/>
      <c r="SMT15" s="5"/>
      <c r="SMU15" s="5"/>
      <c r="SMV15" s="5"/>
      <c r="SMW15" s="5"/>
      <c r="SMX15" s="5"/>
      <c r="SMY15" s="5"/>
      <c r="SMZ15" s="5"/>
      <c r="SNA15" s="5"/>
      <c r="SNB15" s="5"/>
      <c r="SNC15" s="5"/>
      <c r="SND15" s="5"/>
      <c r="SNE15" s="5"/>
      <c r="SNF15" s="5"/>
      <c r="SNG15" s="5"/>
      <c r="SNH15" s="5"/>
      <c r="SNI15" s="5"/>
      <c r="SNJ15" s="5"/>
      <c r="SNK15" s="5"/>
      <c r="SNL15" s="5"/>
      <c r="SNM15" s="5"/>
      <c r="SNN15" s="5"/>
      <c r="SNO15" s="5"/>
      <c r="SNP15" s="5"/>
      <c r="SNQ15" s="5"/>
      <c r="SNR15" s="5"/>
      <c r="SNS15" s="5"/>
      <c r="SNT15" s="5"/>
      <c r="SNU15" s="5"/>
      <c r="SNV15" s="5"/>
      <c r="SNW15" s="5"/>
      <c r="SNX15" s="5"/>
      <c r="SNY15" s="5"/>
      <c r="SNZ15" s="5"/>
      <c r="SOA15" s="5"/>
      <c r="SOB15" s="5"/>
      <c r="SOC15" s="5"/>
      <c r="SOD15" s="5"/>
      <c r="SOE15" s="5"/>
      <c r="SOF15" s="5"/>
      <c r="SOG15" s="5"/>
      <c r="SOH15" s="5"/>
      <c r="SOI15" s="5"/>
      <c r="SOJ15" s="5"/>
      <c r="SOK15" s="5"/>
      <c r="SOL15" s="5"/>
      <c r="SOM15" s="5"/>
      <c r="SON15" s="5"/>
      <c r="SOO15" s="5"/>
      <c r="SOP15" s="5"/>
      <c r="SOQ15" s="5"/>
      <c r="SOR15" s="5"/>
      <c r="SOS15" s="5"/>
      <c r="SOT15" s="5"/>
      <c r="SOU15" s="5"/>
      <c r="SOV15" s="5"/>
      <c r="SOW15" s="5"/>
      <c r="SOX15" s="5"/>
      <c r="SOY15" s="5"/>
      <c r="SOZ15" s="5"/>
      <c r="SPA15" s="5"/>
      <c r="SPB15" s="5"/>
      <c r="SPC15" s="5"/>
      <c r="SPD15" s="5"/>
      <c r="SPE15" s="5"/>
      <c r="SPF15" s="5"/>
      <c r="SPG15" s="5"/>
      <c r="SPH15" s="5"/>
      <c r="SPI15" s="5"/>
      <c r="SPJ15" s="5"/>
      <c r="SPK15" s="5"/>
      <c r="SPL15" s="5"/>
      <c r="SPM15" s="5"/>
      <c r="SPN15" s="5"/>
      <c r="SPO15" s="5"/>
      <c r="SPP15" s="5"/>
      <c r="SPQ15" s="5"/>
      <c r="SPR15" s="5"/>
      <c r="SPS15" s="5"/>
      <c r="SPT15" s="5"/>
      <c r="SPU15" s="5"/>
      <c r="SPV15" s="5"/>
      <c r="SPW15" s="5"/>
      <c r="SPX15" s="5"/>
      <c r="SPY15" s="5"/>
      <c r="SPZ15" s="5"/>
      <c r="SQA15" s="5"/>
      <c r="SQB15" s="5"/>
      <c r="SQC15" s="5"/>
      <c r="SQD15" s="5"/>
      <c r="SQE15" s="5"/>
      <c r="SQF15" s="5"/>
      <c r="SQG15" s="5"/>
      <c r="SQH15" s="5"/>
      <c r="SQI15" s="5"/>
      <c r="SQJ15" s="5"/>
      <c r="SQK15" s="5"/>
      <c r="SQL15" s="5"/>
      <c r="SQM15" s="5"/>
      <c r="SQN15" s="5"/>
      <c r="SQO15" s="5"/>
      <c r="SQP15" s="5"/>
      <c r="SQQ15" s="5"/>
      <c r="SQR15" s="5"/>
      <c r="SQS15" s="5"/>
      <c r="SQT15" s="5"/>
      <c r="SQU15" s="5"/>
      <c r="SQV15" s="5"/>
      <c r="SQW15" s="5"/>
      <c r="SQX15" s="5"/>
      <c r="SQY15" s="5"/>
      <c r="SQZ15" s="5"/>
      <c r="SRA15" s="5"/>
      <c r="SRB15" s="5"/>
      <c r="SRC15" s="5"/>
      <c r="SRD15" s="5"/>
      <c r="SRE15" s="5"/>
      <c r="SRF15" s="5"/>
      <c r="SRG15" s="5"/>
      <c r="SRH15" s="5"/>
      <c r="SRI15" s="5"/>
      <c r="SRJ15" s="5"/>
      <c r="SRK15" s="5"/>
      <c r="SRL15" s="5"/>
      <c r="SRM15" s="5"/>
      <c r="SRN15" s="5"/>
      <c r="SRO15" s="5"/>
      <c r="SRP15" s="5"/>
      <c r="SRQ15" s="5"/>
      <c r="SRR15" s="5"/>
      <c r="SRS15" s="5"/>
      <c r="SRT15" s="5"/>
      <c r="SRU15" s="5"/>
      <c r="SRV15" s="5"/>
      <c r="SRW15" s="5"/>
      <c r="SRX15" s="5"/>
      <c r="SRY15" s="5"/>
      <c r="SRZ15" s="5"/>
      <c r="SSA15" s="5"/>
      <c r="SSB15" s="5"/>
      <c r="SSC15" s="5"/>
      <c r="SSD15" s="5"/>
      <c r="SSE15" s="5"/>
      <c r="SSF15" s="5"/>
      <c r="SSG15" s="5"/>
      <c r="SSH15" s="5"/>
      <c r="SSI15" s="5"/>
      <c r="SSJ15" s="5"/>
      <c r="SSK15" s="5"/>
      <c r="SSL15" s="5"/>
      <c r="SSM15" s="5"/>
      <c r="SSN15" s="5"/>
      <c r="SSO15" s="5"/>
      <c r="SSP15" s="5"/>
      <c r="SSQ15" s="5"/>
      <c r="SSR15" s="5"/>
      <c r="SSS15" s="5"/>
      <c r="SST15" s="5"/>
      <c r="SSU15" s="5"/>
      <c r="SSV15" s="5"/>
      <c r="SSW15" s="5"/>
      <c r="SSX15" s="5"/>
      <c r="SSY15" s="5"/>
      <c r="SSZ15" s="5"/>
      <c r="STA15" s="5"/>
      <c r="STB15" s="5"/>
      <c r="STC15" s="5"/>
      <c r="STD15" s="5"/>
      <c r="STE15" s="5"/>
      <c r="STF15" s="5"/>
      <c r="STG15" s="5"/>
      <c r="STH15" s="5"/>
      <c r="STI15" s="5"/>
      <c r="STJ15" s="5"/>
      <c r="STK15" s="5"/>
      <c r="STL15" s="5"/>
      <c r="STM15" s="5"/>
      <c r="STN15" s="5"/>
      <c r="STO15" s="5"/>
      <c r="STP15" s="5"/>
      <c r="STQ15" s="5"/>
      <c r="STR15" s="5"/>
      <c r="STS15" s="5"/>
      <c r="STT15" s="5"/>
      <c r="STU15" s="5"/>
      <c r="STV15" s="5"/>
      <c r="STW15" s="5"/>
      <c r="STX15" s="5"/>
      <c r="STY15" s="5"/>
      <c r="STZ15" s="5"/>
      <c r="SUA15" s="5"/>
      <c r="SUB15" s="5"/>
      <c r="SUC15" s="5"/>
      <c r="SUD15" s="5"/>
      <c r="SUE15" s="5"/>
      <c r="SUF15" s="5"/>
      <c r="SUG15" s="5"/>
      <c r="SUH15" s="5"/>
      <c r="SUI15" s="5"/>
      <c r="SUJ15" s="5"/>
      <c r="SUK15" s="5"/>
      <c r="SUL15" s="5"/>
      <c r="SUM15" s="5"/>
      <c r="SUN15" s="5"/>
      <c r="SUO15" s="5"/>
      <c r="SUP15" s="5"/>
      <c r="SUQ15" s="5"/>
      <c r="SUR15" s="5"/>
      <c r="SUS15" s="5"/>
      <c r="SUT15" s="5"/>
      <c r="SUU15" s="5"/>
      <c r="SUV15" s="5"/>
      <c r="SUW15" s="5"/>
      <c r="SUX15" s="5"/>
      <c r="SUY15" s="5"/>
      <c r="SUZ15" s="5"/>
      <c r="SVA15" s="5"/>
      <c r="SVB15" s="5"/>
      <c r="SVC15" s="5"/>
      <c r="SVD15" s="5"/>
      <c r="SVE15" s="5"/>
      <c r="SVF15" s="5"/>
      <c r="SVG15" s="5"/>
      <c r="SVH15" s="5"/>
      <c r="SVI15" s="5"/>
      <c r="SVJ15" s="5"/>
      <c r="SVK15" s="5"/>
      <c r="SVL15" s="5"/>
      <c r="SVM15" s="5"/>
      <c r="SVN15" s="5"/>
      <c r="SVO15" s="5"/>
      <c r="SVP15" s="5"/>
      <c r="SVQ15" s="5"/>
      <c r="SVR15" s="5"/>
      <c r="SVS15" s="5"/>
      <c r="SVT15" s="5"/>
      <c r="SVU15" s="5"/>
      <c r="SVV15" s="5"/>
      <c r="SVW15" s="5"/>
      <c r="SVX15" s="5"/>
      <c r="SVY15" s="5"/>
      <c r="SVZ15" s="5"/>
      <c r="SWA15" s="5"/>
      <c r="SWB15" s="5"/>
      <c r="SWC15" s="5"/>
      <c r="SWD15" s="5"/>
      <c r="SWE15" s="5"/>
      <c r="SWF15" s="5"/>
      <c r="SWG15" s="5"/>
      <c r="SWH15" s="5"/>
      <c r="SWI15" s="5"/>
      <c r="SWJ15" s="5"/>
      <c r="SWK15" s="5"/>
      <c r="SWL15" s="5"/>
      <c r="SWM15" s="5"/>
      <c r="SWN15" s="5"/>
      <c r="SWO15" s="5"/>
      <c r="SWP15" s="5"/>
      <c r="SWQ15" s="5"/>
      <c r="SWR15" s="5"/>
      <c r="SWS15" s="5"/>
      <c r="SWT15" s="5"/>
      <c r="SWU15" s="5"/>
      <c r="SWV15" s="5"/>
      <c r="SWW15" s="5"/>
      <c r="SWX15" s="5"/>
      <c r="SWY15" s="5"/>
      <c r="SWZ15" s="5"/>
      <c r="SXA15" s="5"/>
      <c r="SXB15" s="5"/>
      <c r="SXC15" s="5"/>
      <c r="SXD15" s="5"/>
      <c r="SXE15" s="5"/>
      <c r="SXF15" s="5"/>
      <c r="SXG15" s="5"/>
      <c r="SXH15" s="5"/>
      <c r="SXI15" s="5"/>
      <c r="SXJ15" s="5"/>
      <c r="SXK15" s="5"/>
      <c r="SXL15" s="5"/>
      <c r="SXM15" s="5"/>
      <c r="SXN15" s="5"/>
      <c r="SXO15" s="5"/>
      <c r="SXP15" s="5"/>
      <c r="SXQ15" s="5"/>
      <c r="SXR15" s="5"/>
      <c r="SXS15" s="5"/>
      <c r="SXT15" s="5"/>
      <c r="SXU15" s="5"/>
      <c r="SXV15" s="5"/>
      <c r="SXW15" s="5"/>
      <c r="SXX15" s="5"/>
      <c r="SXY15" s="5"/>
      <c r="SXZ15" s="5"/>
      <c r="SYA15" s="5"/>
      <c r="SYB15" s="5"/>
      <c r="SYC15" s="5"/>
      <c r="SYD15" s="5"/>
      <c r="SYE15" s="5"/>
      <c r="SYF15" s="5"/>
      <c r="SYG15" s="5"/>
      <c r="SYH15" s="5"/>
      <c r="SYI15" s="5"/>
      <c r="SYJ15" s="5"/>
      <c r="SYK15" s="5"/>
      <c r="SYL15" s="5"/>
      <c r="SYM15" s="5"/>
      <c r="SYN15" s="5"/>
      <c r="SYO15" s="5"/>
      <c r="SYP15" s="5"/>
      <c r="SYQ15" s="5"/>
      <c r="SYR15" s="5"/>
      <c r="SYS15" s="5"/>
      <c r="SYT15" s="5"/>
      <c r="SYU15" s="5"/>
      <c r="SYV15" s="5"/>
      <c r="SYW15" s="5"/>
      <c r="SYX15" s="5"/>
      <c r="SYY15" s="5"/>
      <c r="SYZ15" s="5"/>
      <c r="SZA15" s="5"/>
      <c r="SZB15" s="5"/>
      <c r="SZC15" s="5"/>
      <c r="SZD15" s="5"/>
      <c r="SZE15" s="5"/>
      <c r="SZF15" s="5"/>
      <c r="SZG15" s="5"/>
      <c r="SZH15" s="5"/>
      <c r="SZI15" s="5"/>
      <c r="SZJ15" s="5"/>
      <c r="SZK15" s="5"/>
      <c r="SZL15" s="5"/>
      <c r="SZM15" s="5"/>
      <c r="SZN15" s="5"/>
      <c r="SZO15" s="5"/>
      <c r="SZP15" s="5"/>
      <c r="SZQ15" s="5"/>
      <c r="SZR15" s="5"/>
      <c r="SZS15" s="5"/>
      <c r="SZT15" s="5"/>
      <c r="SZU15" s="5"/>
      <c r="SZV15" s="5"/>
      <c r="SZW15" s="5"/>
      <c r="SZX15" s="5"/>
      <c r="SZY15" s="5"/>
      <c r="SZZ15" s="5"/>
      <c r="TAA15" s="5"/>
      <c r="TAB15" s="5"/>
      <c r="TAC15" s="5"/>
      <c r="TAD15" s="5"/>
      <c r="TAE15" s="5"/>
      <c r="TAF15" s="5"/>
      <c r="TAG15" s="5"/>
      <c r="TAH15" s="5"/>
      <c r="TAI15" s="5"/>
      <c r="TAJ15" s="5"/>
      <c r="TAK15" s="5"/>
      <c r="TAL15" s="5"/>
      <c r="TAM15" s="5"/>
      <c r="TAN15" s="5"/>
      <c r="TAO15" s="5"/>
      <c r="TAP15" s="5"/>
      <c r="TAQ15" s="5"/>
      <c r="TAR15" s="5"/>
      <c r="TAS15" s="5"/>
      <c r="TAT15" s="5"/>
      <c r="TAU15" s="5"/>
      <c r="TAV15" s="5"/>
      <c r="TAW15" s="5"/>
      <c r="TAX15" s="5"/>
      <c r="TAY15" s="5"/>
      <c r="TAZ15" s="5"/>
      <c r="TBA15" s="5"/>
      <c r="TBB15" s="5"/>
      <c r="TBC15" s="5"/>
      <c r="TBD15" s="5"/>
      <c r="TBE15" s="5"/>
      <c r="TBF15" s="5"/>
      <c r="TBG15" s="5"/>
      <c r="TBH15" s="5"/>
      <c r="TBI15" s="5"/>
      <c r="TBJ15" s="5"/>
      <c r="TBK15" s="5"/>
      <c r="TBL15" s="5"/>
      <c r="TBM15" s="5"/>
      <c r="TBN15" s="5"/>
      <c r="TBO15" s="5"/>
      <c r="TBP15" s="5"/>
      <c r="TBQ15" s="5"/>
      <c r="TBR15" s="5"/>
      <c r="TBS15" s="5"/>
      <c r="TBT15" s="5"/>
      <c r="TBU15" s="5"/>
      <c r="TBV15" s="5"/>
      <c r="TBW15" s="5"/>
      <c r="TBX15" s="5"/>
      <c r="TBY15" s="5"/>
      <c r="TBZ15" s="5"/>
      <c r="TCA15" s="5"/>
      <c r="TCB15" s="5"/>
      <c r="TCC15" s="5"/>
      <c r="TCD15" s="5"/>
      <c r="TCE15" s="5"/>
      <c r="TCF15" s="5"/>
      <c r="TCG15" s="5"/>
      <c r="TCH15" s="5"/>
      <c r="TCI15" s="5"/>
      <c r="TCJ15" s="5"/>
      <c r="TCK15" s="5"/>
      <c r="TCL15" s="5"/>
      <c r="TCM15" s="5"/>
      <c r="TCN15" s="5"/>
      <c r="TCO15" s="5"/>
      <c r="TCP15" s="5"/>
      <c r="TCQ15" s="5"/>
      <c r="TCR15" s="5"/>
      <c r="TCS15" s="5"/>
      <c r="TCT15" s="5"/>
      <c r="TCU15" s="5"/>
      <c r="TCV15" s="5"/>
      <c r="TCW15" s="5"/>
      <c r="TCX15" s="5"/>
      <c r="TCY15" s="5"/>
      <c r="TCZ15" s="5"/>
      <c r="TDA15" s="5"/>
      <c r="TDB15" s="5"/>
      <c r="TDC15" s="5"/>
      <c r="TDD15" s="5"/>
      <c r="TDE15" s="5"/>
      <c r="TDF15" s="5"/>
      <c r="TDG15" s="5"/>
      <c r="TDH15" s="5"/>
      <c r="TDI15" s="5"/>
      <c r="TDJ15" s="5"/>
      <c r="TDK15" s="5"/>
      <c r="TDL15" s="5"/>
      <c r="TDM15" s="5"/>
      <c r="TDN15" s="5"/>
      <c r="TDO15" s="5"/>
      <c r="TDP15" s="5"/>
      <c r="TDQ15" s="5"/>
      <c r="TDR15" s="5"/>
      <c r="TDS15" s="5"/>
      <c r="TDT15" s="5"/>
      <c r="TDU15" s="5"/>
      <c r="TDV15" s="5"/>
      <c r="TDW15" s="5"/>
      <c r="TDX15" s="5"/>
      <c r="TDY15" s="5"/>
      <c r="TDZ15" s="5"/>
      <c r="TEA15" s="5"/>
      <c r="TEB15" s="5"/>
      <c r="TEC15" s="5"/>
      <c r="TED15" s="5"/>
      <c r="TEE15" s="5"/>
      <c r="TEF15" s="5"/>
      <c r="TEG15" s="5"/>
      <c r="TEH15" s="5"/>
      <c r="TEI15" s="5"/>
      <c r="TEJ15" s="5"/>
      <c r="TEK15" s="5"/>
      <c r="TEL15" s="5"/>
      <c r="TEM15" s="5"/>
      <c r="TEN15" s="5"/>
      <c r="TEO15" s="5"/>
      <c r="TEP15" s="5"/>
      <c r="TEQ15" s="5"/>
      <c r="TER15" s="5"/>
      <c r="TES15" s="5"/>
      <c r="TET15" s="5"/>
      <c r="TEU15" s="5"/>
      <c r="TEV15" s="5"/>
      <c r="TEW15" s="5"/>
      <c r="TEX15" s="5"/>
      <c r="TEY15" s="5"/>
      <c r="TEZ15" s="5"/>
      <c r="TFA15" s="5"/>
      <c r="TFB15" s="5"/>
      <c r="TFC15" s="5"/>
      <c r="TFD15" s="5"/>
      <c r="TFE15" s="5"/>
      <c r="TFF15" s="5"/>
      <c r="TFG15" s="5"/>
      <c r="TFH15" s="5"/>
      <c r="TFI15" s="5"/>
      <c r="TFJ15" s="5"/>
      <c r="TFK15" s="5"/>
      <c r="TFL15" s="5"/>
      <c r="TFM15" s="5"/>
      <c r="TFN15" s="5"/>
      <c r="TFO15" s="5"/>
      <c r="TFP15" s="5"/>
      <c r="TFQ15" s="5"/>
      <c r="TFR15" s="5"/>
      <c r="TFS15" s="5"/>
      <c r="TFT15" s="5"/>
      <c r="TFU15" s="5"/>
      <c r="TFV15" s="5"/>
      <c r="TFW15" s="5"/>
      <c r="TFX15" s="5"/>
      <c r="TFY15" s="5"/>
      <c r="TFZ15" s="5"/>
      <c r="TGA15" s="5"/>
      <c r="TGB15" s="5"/>
      <c r="TGC15" s="5"/>
      <c r="TGD15" s="5"/>
      <c r="TGE15" s="5"/>
      <c r="TGF15" s="5"/>
      <c r="TGG15" s="5"/>
      <c r="TGH15" s="5"/>
      <c r="TGI15" s="5"/>
      <c r="TGJ15" s="5"/>
      <c r="TGK15" s="5"/>
      <c r="TGL15" s="5"/>
      <c r="TGM15" s="5"/>
      <c r="TGN15" s="5"/>
      <c r="TGO15" s="5"/>
      <c r="TGP15" s="5"/>
      <c r="TGQ15" s="5"/>
      <c r="TGR15" s="5"/>
      <c r="TGS15" s="5"/>
      <c r="TGT15" s="5"/>
      <c r="TGU15" s="5"/>
      <c r="TGV15" s="5"/>
      <c r="TGW15" s="5"/>
      <c r="TGX15" s="5"/>
      <c r="TGY15" s="5"/>
      <c r="TGZ15" s="5"/>
      <c r="THA15" s="5"/>
      <c r="THB15" s="5"/>
      <c r="THC15" s="5"/>
      <c r="THD15" s="5"/>
      <c r="THE15" s="5"/>
      <c r="THF15" s="5"/>
      <c r="THG15" s="5"/>
      <c r="THH15" s="5"/>
      <c r="THI15" s="5"/>
      <c r="THJ15" s="5"/>
      <c r="THK15" s="5"/>
      <c r="THL15" s="5"/>
      <c r="THM15" s="5"/>
      <c r="THN15" s="5"/>
      <c r="THO15" s="5"/>
      <c r="THP15" s="5"/>
      <c r="THQ15" s="5"/>
      <c r="THR15" s="5"/>
      <c r="THS15" s="5"/>
      <c r="THT15" s="5"/>
      <c r="THU15" s="5"/>
      <c r="THV15" s="5"/>
      <c r="THW15" s="5"/>
      <c r="THX15" s="5"/>
      <c r="THY15" s="5"/>
      <c r="THZ15" s="5"/>
      <c r="TIA15" s="5"/>
      <c r="TIB15" s="5"/>
      <c r="TIC15" s="5"/>
      <c r="TID15" s="5"/>
      <c r="TIE15" s="5"/>
      <c r="TIF15" s="5"/>
      <c r="TIG15" s="5"/>
      <c r="TIH15" s="5"/>
      <c r="TII15" s="5"/>
      <c r="TIJ15" s="5"/>
      <c r="TIK15" s="5"/>
      <c r="TIL15" s="5"/>
      <c r="TIM15" s="5"/>
      <c r="TIN15" s="5"/>
      <c r="TIO15" s="5"/>
      <c r="TIP15" s="5"/>
      <c r="TIQ15" s="5"/>
      <c r="TIR15" s="5"/>
      <c r="TIS15" s="5"/>
      <c r="TIT15" s="5"/>
      <c r="TIU15" s="5"/>
      <c r="TIV15" s="5"/>
      <c r="TIW15" s="5"/>
      <c r="TIX15" s="5"/>
      <c r="TIY15" s="5"/>
      <c r="TIZ15" s="5"/>
      <c r="TJA15" s="5"/>
      <c r="TJB15" s="5"/>
      <c r="TJC15" s="5"/>
      <c r="TJD15" s="5"/>
      <c r="TJE15" s="5"/>
      <c r="TJF15" s="5"/>
      <c r="TJG15" s="5"/>
      <c r="TJH15" s="5"/>
      <c r="TJI15" s="5"/>
      <c r="TJJ15" s="5"/>
      <c r="TJK15" s="5"/>
      <c r="TJL15" s="5"/>
      <c r="TJM15" s="5"/>
      <c r="TJN15" s="5"/>
      <c r="TJO15" s="5"/>
      <c r="TJP15" s="5"/>
      <c r="TJQ15" s="5"/>
      <c r="TJR15" s="5"/>
      <c r="TJS15" s="5"/>
      <c r="TJT15" s="5"/>
      <c r="TJU15" s="5"/>
      <c r="TJV15" s="5"/>
      <c r="TJW15" s="5"/>
      <c r="TJX15" s="5"/>
      <c r="TJY15" s="5"/>
      <c r="TJZ15" s="5"/>
      <c r="TKA15" s="5"/>
      <c r="TKB15" s="5"/>
      <c r="TKC15" s="5"/>
      <c r="TKD15" s="5"/>
      <c r="TKE15" s="5"/>
      <c r="TKF15" s="5"/>
      <c r="TKG15" s="5"/>
      <c r="TKH15" s="5"/>
      <c r="TKI15" s="5"/>
      <c r="TKJ15" s="5"/>
      <c r="TKK15" s="5"/>
      <c r="TKL15" s="5"/>
      <c r="TKM15" s="5"/>
      <c r="TKN15" s="5"/>
      <c r="TKO15" s="5"/>
      <c r="TKP15" s="5"/>
      <c r="TKQ15" s="5"/>
      <c r="TKR15" s="5"/>
      <c r="TKS15" s="5"/>
      <c r="TKT15" s="5"/>
      <c r="TKU15" s="5"/>
      <c r="TKV15" s="5"/>
      <c r="TKW15" s="5"/>
      <c r="TKX15" s="5"/>
      <c r="TKY15" s="5"/>
      <c r="TKZ15" s="5"/>
      <c r="TLA15" s="5"/>
      <c r="TLB15" s="5"/>
      <c r="TLC15" s="5"/>
      <c r="TLD15" s="5"/>
      <c r="TLE15" s="5"/>
      <c r="TLF15" s="5"/>
      <c r="TLG15" s="5"/>
      <c r="TLH15" s="5"/>
      <c r="TLI15" s="5"/>
      <c r="TLJ15" s="5"/>
      <c r="TLK15" s="5"/>
      <c r="TLL15" s="5"/>
      <c r="TLM15" s="5"/>
      <c r="TLN15" s="5"/>
      <c r="TLO15" s="5"/>
      <c r="TLP15" s="5"/>
      <c r="TLQ15" s="5"/>
      <c r="TLR15" s="5"/>
      <c r="TLS15" s="5"/>
      <c r="TLT15" s="5"/>
      <c r="TLU15" s="5"/>
      <c r="TLV15" s="5"/>
      <c r="TLW15" s="5"/>
      <c r="TLX15" s="5"/>
      <c r="TLY15" s="5"/>
      <c r="TLZ15" s="5"/>
      <c r="TMA15" s="5"/>
      <c r="TMB15" s="5"/>
      <c r="TMC15" s="5"/>
      <c r="TMD15" s="5"/>
      <c r="TME15" s="5"/>
      <c r="TMF15" s="5"/>
      <c r="TMG15" s="5"/>
      <c r="TMH15" s="5"/>
      <c r="TMI15" s="5"/>
      <c r="TMJ15" s="5"/>
      <c r="TMK15" s="5"/>
      <c r="TML15" s="5"/>
      <c r="TMM15" s="5"/>
      <c r="TMN15" s="5"/>
      <c r="TMO15" s="5"/>
      <c r="TMP15" s="5"/>
      <c r="TMQ15" s="5"/>
      <c r="TMR15" s="5"/>
      <c r="TMS15" s="5"/>
      <c r="TMT15" s="5"/>
      <c r="TMU15" s="5"/>
      <c r="TMV15" s="5"/>
      <c r="TMW15" s="5"/>
      <c r="TMX15" s="5"/>
      <c r="TMY15" s="5"/>
      <c r="TMZ15" s="5"/>
      <c r="TNA15" s="5"/>
      <c r="TNB15" s="5"/>
      <c r="TNC15" s="5"/>
      <c r="TND15" s="5"/>
      <c r="TNE15" s="5"/>
      <c r="TNF15" s="5"/>
      <c r="TNG15" s="5"/>
      <c r="TNH15" s="5"/>
      <c r="TNI15" s="5"/>
      <c r="TNJ15" s="5"/>
      <c r="TNK15" s="5"/>
      <c r="TNL15" s="5"/>
      <c r="TNM15" s="5"/>
      <c r="TNN15" s="5"/>
      <c r="TNO15" s="5"/>
      <c r="TNP15" s="5"/>
      <c r="TNQ15" s="5"/>
      <c r="TNR15" s="5"/>
      <c r="TNS15" s="5"/>
      <c r="TNT15" s="5"/>
      <c r="TNU15" s="5"/>
      <c r="TNV15" s="5"/>
      <c r="TNW15" s="5"/>
      <c r="TNX15" s="5"/>
      <c r="TNY15" s="5"/>
      <c r="TNZ15" s="5"/>
      <c r="TOA15" s="5"/>
      <c r="TOB15" s="5"/>
      <c r="TOC15" s="5"/>
      <c r="TOD15" s="5"/>
      <c r="TOE15" s="5"/>
      <c r="TOF15" s="5"/>
      <c r="TOG15" s="5"/>
      <c r="TOH15" s="5"/>
      <c r="TOI15" s="5"/>
      <c r="TOJ15" s="5"/>
      <c r="TOK15" s="5"/>
      <c r="TOL15" s="5"/>
      <c r="TOM15" s="5"/>
      <c r="TON15" s="5"/>
      <c r="TOO15" s="5"/>
      <c r="TOP15" s="5"/>
      <c r="TOQ15" s="5"/>
      <c r="TOR15" s="5"/>
      <c r="TOS15" s="5"/>
      <c r="TOT15" s="5"/>
      <c r="TOU15" s="5"/>
      <c r="TOV15" s="5"/>
      <c r="TOW15" s="5"/>
      <c r="TOX15" s="5"/>
      <c r="TOY15" s="5"/>
      <c r="TOZ15" s="5"/>
      <c r="TPA15" s="5"/>
      <c r="TPB15" s="5"/>
      <c r="TPC15" s="5"/>
      <c r="TPD15" s="5"/>
      <c r="TPE15" s="5"/>
      <c r="TPF15" s="5"/>
      <c r="TPG15" s="5"/>
      <c r="TPH15" s="5"/>
      <c r="TPI15" s="5"/>
      <c r="TPJ15" s="5"/>
      <c r="TPK15" s="5"/>
      <c r="TPL15" s="5"/>
      <c r="TPM15" s="5"/>
      <c r="TPN15" s="5"/>
      <c r="TPO15" s="5"/>
      <c r="TPP15" s="5"/>
      <c r="TPQ15" s="5"/>
      <c r="TPR15" s="5"/>
      <c r="TPS15" s="5"/>
      <c r="TPT15" s="5"/>
      <c r="TPU15" s="5"/>
      <c r="TPV15" s="5"/>
      <c r="TPW15" s="5"/>
      <c r="TPX15" s="5"/>
      <c r="TPY15" s="5"/>
      <c r="TPZ15" s="5"/>
      <c r="TQA15" s="5"/>
      <c r="TQB15" s="5"/>
      <c r="TQC15" s="5"/>
      <c r="TQD15" s="5"/>
      <c r="TQE15" s="5"/>
      <c r="TQF15" s="5"/>
      <c r="TQG15" s="5"/>
      <c r="TQH15" s="5"/>
      <c r="TQI15" s="5"/>
      <c r="TQJ15" s="5"/>
      <c r="TQK15" s="5"/>
      <c r="TQL15" s="5"/>
      <c r="TQM15" s="5"/>
      <c r="TQN15" s="5"/>
      <c r="TQO15" s="5"/>
      <c r="TQP15" s="5"/>
      <c r="TQQ15" s="5"/>
      <c r="TQR15" s="5"/>
      <c r="TQS15" s="5"/>
      <c r="TQT15" s="5"/>
      <c r="TQU15" s="5"/>
      <c r="TQV15" s="5"/>
      <c r="TQW15" s="5"/>
      <c r="TQX15" s="5"/>
      <c r="TQY15" s="5"/>
      <c r="TQZ15" s="5"/>
      <c r="TRA15" s="5"/>
      <c r="TRB15" s="5"/>
      <c r="TRC15" s="5"/>
      <c r="TRD15" s="5"/>
      <c r="TRE15" s="5"/>
      <c r="TRF15" s="5"/>
      <c r="TRG15" s="5"/>
      <c r="TRH15" s="5"/>
      <c r="TRI15" s="5"/>
      <c r="TRJ15" s="5"/>
      <c r="TRK15" s="5"/>
      <c r="TRL15" s="5"/>
      <c r="TRM15" s="5"/>
      <c r="TRN15" s="5"/>
      <c r="TRO15" s="5"/>
      <c r="TRP15" s="5"/>
      <c r="TRQ15" s="5"/>
      <c r="TRR15" s="5"/>
      <c r="TRS15" s="5"/>
      <c r="TRT15" s="5"/>
      <c r="TRU15" s="5"/>
      <c r="TRV15" s="5"/>
      <c r="TRW15" s="5"/>
      <c r="TRX15" s="5"/>
      <c r="TRY15" s="5"/>
      <c r="TRZ15" s="5"/>
      <c r="TSA15" s="5"/>
      <c r="TSB15" s="5"/>
      <c r="TSC15" s="5"/>
      <c r="TSD15" s="5"/>
      <c r="TSE15" s="5"/>
      <c r="TSF15" s="5"/>
      <c r="TSG15" s="5"/>
      <c r="TSH15" s="5"/>
      <c r="TSI15" s="5"/>
      <c r="TSJ15" s="5"/>
      <c r="TSK15" s="5"/>
      <c r="TSL15" s="5"/>
      <c r="TSM15" s="5"/>
      <c r="TSN15" s="5"/>
      <c r="TSO15" s="5"/>
      <c r="TSP15" s="5"/>
      <c r="TSQ15" s="5"/>
      <c r="TSR15" s="5"/>
      <c r="TSS15" s="5"/>
      <c r="TST15" s="5"/>
      <c r="TSU15" s="5"/>
      <c r="TSV15" s="5"/>
      <c r="TSW15" s="5"/>
      <c r="TSX15" s="5"/>
      <c r="TSY15" s="5"/>
      <c r="TSZ15" s="5"/>
      <c r="TTA15" s="5"/>
      <c r="TTB15" s="5"/>
      <c r="TTC15" s="5"/>
      <c r="TTD15" s="5"/>
      <c r="TTE15" s="5"/>
      <c r="TTF15" s="5"/>
      <c r="TTG15" s="5"/>
      <c r="TTH15" s="5"/>
      <c r="TTI15" s="5"/>
      <c r="TTJ15" s="5"/>
      <c r="TTK15" s="5"/>
      <c r="TTL15" s="5"/>
      <c r="TTM15" s="5"/>
      <c r="TTN15" s="5"/>
      <c r="TTO15" s="5"/>
      <c r="TTP15" s="5"/>
      <c r="TTQ15" s="5"/>
      <c r="TTR15" s="5"/>
      <c r="TTS15" s="5"/>
      <c r="TTT15" s="5"/>
      <c r="TTU15" s="5"/>
      <c r="TTV15" s="5"/>
      <c r="TTW15" s="5"/>
      <c r="TTX15" s="5"/>
      <c r="TTY15" s="5"/>
      <c r="TTZ15" s="5"/>
      <c r="TUA15" s="5"/>
      <c r="TUB15" s="5"/>
      <c r="TUC15" s="5"/>
      <c r="TUD15" s="5"/>
      <c r="TUE15" s="5"/>
      <c r="TUF15" s="5"/>
      <c r="TUG15" s="5"/>
      <c r="TUH15" s="5"/>
      <c r="TUI15" s="5"/>
      <c r="TUJ15" s="5"/>
      <c r="TUK15" s="5"/>
      <c r="TUL15" s="5"/>
      <c r="TUM15" s="5"/>
      <c r="TUN15" s="5"/>
      <c r="TUO15" s="5"/>
      <c r="TUP15" s="5"/>
      <c r="TUQ15" s="5"/>
      <c r="TUR15" s="5"/>
      <c r="TUS15" s="5"/>
      <c r="TUT15" s="5"/>
      <c r="TUU15" s="5"/>
      <c r="TUV15" s="5"/>
      <c r="TUW15" s="5"/>
      <c r="TUX15" s="5"/>
      <c r="TUY15" s="5"/>
      <c r="TUZ15" s="5"/>
      <c r="TVA15" s="5"/>
      <c r="TVB15" s="5"/>
      <c r="TVC15" s="5"/>
      <c r="TVD15" s="5"/>
      <c r="TVE15" s="5"/>
      <c r="TVF15" s="5"/>
      <c r="TVG15" s="5"/>
      <c r="TVH15" s="5"/>
      <c r="TVI15" s="5"/>
      <c r="TVJ15" s="5"/>
      <c r="TVK15" s="5"/>
      <c r="TVL15" s="5"/>
      <c r="TVM15" s="5"/>
      <c r="TVN15" s="5"/>
      <c r="TVO15" s="5"/>
      <c r="TVP15" s="5"/>
      <c r="TVQ15" s="5"/>
      <c r="TVR15" s="5"/>
      <c r="TVS15" s="5"/>
      <c r="TVT15" s="5"/>
      <c r="TVU15" s="5"/>
      <c r="TVV15" s="5"/>
      <c r="TVW15" s="5"/>
      <c r="TVX15" s="5"/>
      <c r="TVY15" s="5"/>
      <c r="TVZ15" s="5"/>
      <c r="TWA15" s="5"/>
      <c r="TWB15" s="5"/>
      <c r="TWC15" s="5"/>
      <c r="TWD15" s="5"/>
      <c r="TWE15" s="5"/>
      <c r="TWF15" s="5"/>
      <c r="TWG15" s="5"/>
      <c r="TWH15" s="5"/>
      <c r="TWI15" s="5"/>
      <c r="TWJ15" s="5"/>
      <c r="TWK15" s="5"/>
      <c r="TWL15" s="5"/>
      <c r="TWM15" s="5"/>
      <c r="TWN15" s="5"/>
      <c r="TWO15" s="5"/>
      <c r="TWP15" s="5"/>
      <c r="TWQ15" s="5"/>
      <c r="TWR15" s="5"/>
      <c r="TWS15" s="5"/>
      <c r="TWT15" s="5"/>
      <c r="TWU15" s="5"/>
      <c r="TWV15" s="5"/>
      <c r="TWW15" s="5"/>
      <c r="TWX15" s="5"/>
      <c r="TWY15" s="5"/>
      <c r="TWZ15" s="5"/>
      <c r="TXA15" s="5"/>
      <c r="TXB15" s="5"/>
      <c r="TXC15" s="5"/>
      <c r="TXD15" s="5"/>
      <c r="TXE15" s="5"/>
      <c r="TXF15" s="5"/>
      <c r="TXG15" s="5"/>
      <c r="TXH15" s="5"/>
      <c r="TXI15" s="5"/>
      <c r="TXJ15" s="5"/>
      <c r="TXK15" s="5"/>
      <c r="TXL15" s="5"/>
      <c r="TXM15" s="5"/>
      <c r="TXN15" s="5"/>
      <c r="TXO15" s="5"/>
      <c r="TXP15" s="5"/>
      <c r="TXQ15" s="5"/>
      <c r="TXR15" s="5"/>
      <c r="TXS15" s="5"/>
      <c r="TXT15" s="5"/>
      <c r="TXU15" s="5"/>
      <c r="TXV15" s="5"/>
      <c r="TXW15" s="5"/>
      <c r="TXX15" s="5"/>
      <c r="TXY15" s="5"/>
      <c r="TXZ15" s="5"/>
      <c r="TYA15" s="5"/>
      <c r="TYB15" s="5"/>
      <c r="TYC15" s="5"/>
      <c r="TYD15" s="5"/>
      <c r="TYE15" s="5"/>
      <c r="TYF15" s="5"/>
      <c r="TYG15" s="5"/>
      <c r="TYH15" s="5"/>
      <c r="TYI15" s="5"/>
      <c r="TYJ15" s="5"/>
      <c r="TYK15" s="5"/>
      <c r="TYL15" s="5"/>
      <c r="TYM15" s="5"/>
      <c r="TYN15" s="5"/>
      <c r="TYO15" s="5"/>
      <c r="TYP15" s="5"/>
      <c r="TYQ15" s="5"/>
      <c r="TYR15" s="5"/>
      <c r="TYS15" s="5"/>
      <c r="TYT15" s="5"/>
      <c r="TYU15" s="5"/>
      <c r="TYV15" s="5"/>
      <c r="TYW15" s="5"/>
      <c r="TYX15" s="5"/>
      <c r="TYY15" s="5"/>
      <c r="TYZ15" s="5"/>
      <c r="TZA15" s="5"/>
      <c r="TZB15" s="5"/>
      <c r="TZC15" s="5"/>
      <c r="TZD15" s="5"/>
      <c r="TZE15" s="5"/>
      <c r="TZF15" s="5"/>
      <c r="TZG15" s="5"/>
      <c r="TZH15" s="5"/>
      <c r="TZI15" s="5"/>
      <c r="TZJ15" s="5"/>
      <c r="TZK15" s="5"/>
      <c r="TZL15" s="5"/>
      <c r="TZM15" s="5"/>
      <c r="TZN15" s="5"/>
      <c r="TZO15" s="5"/>
      <c r="TZP15" s="5"/>
      <c r="TZQ15" s="5"/>
      <c r="TZR15" s="5"/>
      <c r="TZS15" s="5"/>
      <c r="TZT15" s="5"/>
      <c r="TZU15" s="5"/>
      <c r="TZV15" s="5"/>
      <c r="TZW15" s="5"/>
      <c r="TZX15" s="5"/>
      <c r="TZY15" s="5"/>
      <c r="TZZ15" s="5"/>
      <c r="UAA15" s="5"/>
      <c r="UAB15" s="5"/>
      <c r="UAC15" s="5"/>
      <c r="UAD15" s="5"/>
      <c r="UAE15" s="5"/>
      <c r="UAF15" s="5"/>
      <c r="UAG15" s="5"/>
      <c r="UAH15" s="5"/>
      <c r="UAI15" s="5"/>
      <c r="UAJ15" s="5"/>
      <c r="UAK15" s="5"/>
      <c r="UAL15" s="5"/>
      <c r="UAM15" s="5"/>
      <c r="UAN15" s="5"/>
      <c r="UAO15" s="5"/>
      <c r="UAP15" s="5"/>
      <c r="UAQ15" s="5"/>
      <c r="UAR15" s="5"/>
      <c r="UAS15" s="5"/>
      <c r="UAT15" s="5"/>
      <c r="UAU15" s="5"/>
      <c r="UAV15" s="5"/>
      <c r="UAW15" s="5"/>
      <c r="UAX15" s="5"/>
      <c r="UAY15" s="5"/>
      <c r="UAZ15" s="5"/>
      <c r="UBA15" s="5"/>
      <c r="UBB15" s="5"/>
      <c r="UBC15" s="5"/>
      <c r="UBD15" s="5"/>
      <c r="UBE15" s="5"/>
      <c r="UBF15" s="5"/>
      <c r="UBG15" s="5"/>
      <c r="UBH15" s="5"/>
      <c r="UBI15" s="5"/>
      <c r="UBJ15" s="5"/>
      <c r="UBK15" s="5"/>
      <c r="UBL15" s="5"/>
      <c r="UBM15" s="5"/>
      <c r="UBN15" s="5"/>
      <c r="UBO15" s="5"/>
      <c r="UBP15" s="5"/>
      <c r="UBQ15" s="5"/>
      <c r="UBR15" s="5"/>
      <c r="UBS15" s="5"/>
      <c r="UBT15" s="5"/>
      <c r="UBU15" s="5"/>
      <c r="UBV15" s="5"/>
      <c r="UBW15" s="5"/>
      <c r="UBX15" s="5"/>
      <c r="UBY15" s="5"/>
      <c r="UBZ15" s="5"/>
      <c r="UCA15" s="5"/>
      <c r="UCB15" s="5"/>
      <c r="UCC15" s="5"/>
      <c r="UCD15" s="5"/>
      <c r="UCE15" s="5"/>
      <c r="UCF15" s="5"/>
      <c r="UCG15" s="5"/>
      <c r="UCH15" s="5"/>
      <c r="UCI15" s="5"/>
      <c r="UCJ15" s="5"/>
      <c r="UCK15" s="5"/>
      <c r="UCL15" s="5"/>
      <c r="UCM15" s="5"/>
      <c r="UCN15" s="5"/>
      <c r="UCO15" s="5"/>
      <c r="UCP15" s="5"/>
      <c r="UCQ15" s="5"/>
      <c r="UCR15" s="5"/>
      <c r="UCS15" s="5"/>
      <c r="UCT15" s="5"/>
      <c r="UCU15" s="5"/>
      <c r="UCV15" s="5"/>
      <c r="UCW15" s="5"/>
      <c r="UCX15" s="5"/>
      <c r="UCY15" s="5"/>
      <c r="UCZ15" s="5"/>
      <c r="UDA15" s="5"/>
      <c r="UDB15" s="5"/>
      <c r="UDC15" s="5"/>
      <c r="UDD15" s="5"/>
      <c r="UDE15" s="5"/>
      <c r="UDF15" s="5"/>
      <c r="UDG15" s="5"/>
      <c r="UDH15" s="5"/>
      <c r="UDI15" s="5"/>
      <c r="UDJ15" s="5"/>
      <c r="UDK15" s="5"/>
      <c r="UDL15" s="5"/>
      <c r="UDM15" s="5"/>
      <c r="UDN15" s="5"/>
      <c r="UDO15" s="5"/>
      <c r="UDP15" s="5"/>
      <c r="UDQ15" s="5"/>
      <c r="UDR15" s="5"/>
      <c r="UDS15" s="5"/>
      <c r="UDT15" s="5"/>
      <c r="UDU15" s="5"/>
      <c r="UDV15" s="5"/>
      <c r="UDW15" s="5"/>
      <c r="UDX15" s="5"/>
      <c r="UDY15" s="5"/>
      <c r="UDZ15" s="5"/>
      <c r="UEA15" s="5"/>
      <c r="UEB15" s="5"/>
      <c r="UEC15" s="5"/>
      <c r="UED15" s="5"/>
      <c r="UEE15" s="5"/>
      <c r="UEF15" s="5"/>
      <c r="UEG15" s="5"/>
      <c r="UEH15" s="5"/>
      <c r="UEI15" s="5"/>
      <c r="UEJ15" s="5"/>
      <c r="UEK15" s="5"/>
      <c r="UEL15" s="5"/>
      <c r="UEM15" s="5"/>
      <c r="UEN15" s="5"/>
      <c r="UEO15" s="5"/>
      <c r="UEP15" s="5"/>
      <c r="UEQ15" s="5"/>
      <c r="UER15" s="5"/>
      <c r="UES15" s="5"/>
      <c r="UET15" s="5"/>
      <c r="UEU15" s="5"/>
      <c r="UEV15" s="5"/>
      <c r="UEW15" s="5"/>
      <c r="UEX15" s="5"/>
      <c r="UEY15" s="5"/>
      <c r="UEZ15" s="5"/>
      <c r="UFA15" s="5"/>
      <c r="UFB15" s="5"/>
      <c r="UFC15" s="5"/>
      <c r="UFD15" s="5"/>
      <c r="UFE15" s="5"/>
      <c r="UFF15" s="5"/>
      <c r="UFG15" s="5"/>
      <c r="UFH15" s="5"/>
      <c r="UFI15" s="5"/>
      <c r="UFJ15" s="5"/>
      <c r="UFK15" s="5"/>
      <c r="UFL15" s="5"/>
      <c r="UFM15" s="5"/>
      <c r="UFN15" s="5"/>
      <c r="UFO15" s="5"/>
      <c r="UFP15" s="5"/>
      <c r="UFQ15" s="5"/>
      <c r="UFR15" s="5"/>
      <c r="UFS15" s="5"/>
      <c r="UFT15" s="5"/>
      <c r="UFU15" s="5"/>
      <c r="UFV15" s="5"/>
      <c r="UFW15" s="5"/>
      <c r="UFX15" s="5"/>
      <c r="UFY15" s="5"/>
      <c r="UFZ15" s="5"/>
      <c r="UGA15" s="5"/>
      <c r="UGB15" s="5"/>
      <c r="UGC15" s="5"/>
      <c r="UGD15" s="5"/>
      <c r="UGE15" s="5"/>
      <c r="UGF15" s="5"/>
      <c r="UGG15" s="5"/>
      <c r="UGH15" s="5"/>
      <c r="UGI15" s="5"/>
      <c r="UGJ15" s="5"/>
      <c r="UGK15" s="5"/>
      <c r="UGL15" s="5"/>
      <c r="UGM15" s="5"/>
      <c r="UGN15" s="5"/>
      <c r="UGO15" s="5"/>
      <c r="UGP15" s="5"/>
      <c r="UGQ15" s="5"/>
      <c r="UGR15" s="5"/>
      <c r="UGS15" s="5"/>
      <c r="UGT15" s="5"/>
      <c r="UGU15" s="5"/>
      <c r="UGV15" s="5"/>
      <c r="UGW15" s="5"/>
      <c r="UGX15" s="5"/>
      <c r="UGY15" s="5"/>
      <c r="UGZ15" s="5"/>
      <c r="UHA15" s="5"/>
      <c r="UHB15" s="5"/>
      <c r="UHC15" s="5"/>
      <c r="UHD15" s="5"/>
      <c r="UHE15" s="5"/>
      <c r="UHF15" s="5"/>
      <c r="UHG15" s="5"/>
      <c r="UHH15" s="5"/>
      <c r="UHI15" s="5"/>
      <c r="UHJ15" s="5"/>
      <c r="UHK15" s="5"/>
      <c r="UHL15" s="5"/>
      <c r="UHM15" s="5"/>
      <c r="UHN15" s="5"/>
      <c r="UHO15" s="5"/>
      <c r="UHP15" s="5"/>
      <c r="UHQ15" s="5"/>
      <c r="UHR15" s="5"/>
      <c r="UHS15" s="5"/>
      <c r="UHT15" s="5"/>
      <c r="UHU15" s="5"/>
      <c r="UHV15" s="5"/>
      <c r="UHW15" s="5"/>
      <c r="UHX15" s="5"/>
      <c r="UHY15" s="5"/>
      <c r="UHZ15" s="5"/>
      <c r="UIA15" s="5"/>
      <c r="UIB15" s="5"/>
      <c r="UIC15" s="5"/>
      <c r="UID15" s="5"/>
      <c r="UIE15" s="5"/>
      <c r="UIF15" s="5"/>
      <c r="UIG15" s="5"/>
      <c r="UIH15" s="5"/>
      <c r="UII15" s="5"/>
      <c r="UIJ15" s="5"/>
      <c r="UIK15" s="5"/>
      <c r="UIL15" s="5"/>
      <c r="UIM15" s="5"/>
      <c r="UIN15" s="5"/>
      <c r="UIO15" s="5"/>
      <c r="UIP15" s="5"/>
      <c r="UIQ15" s="5"/>
      <c r="UIR15" s="5"/>
      <c r="UIS15" s="5"/>
      <c r="UIT15" s="5"/>
      <c r="UIU15" s="5"/>
      <c r="UIV15" s="5"/>
      <c r="UIW15" s="5"/>
      <c r="UIX15" s="5"/>
      <c r="UIY15" s="5"/>
      <c r="UIZ15" s="5"/>
      <c r="UJA15" s="5"/>
      <c r="UJB15" s="5"/>
      <c r="UJC15" s="5"/>
      <c r="UJD15" s="5"/>
      <c r="UJE15" s="5"/>
      <c r="UJF15" s="5"/>
      <c r="UJG15" s="5"/>
      <c r="UJH15" s="5"/>
      <c r="UJI15" s="5"/>
      <c r="UJJ15" s="5"/>
      <c r="UJK15" s="5"/>
      <c r="UJL15" s="5"/>
      <c r="UJM15" s="5"/>
      <c r="UJN15" s="5"/>
      <c r="UJO15" s="5"/>
      <c r="UJP15" s="5"/>
      <c r="UJQ15" s="5"/>
      <c r="UJR15" s="5"/>
      <c r="UJS15" s="5"/>
      <c r="UJT15" s="5"/>
      <c r="UJU15" s="5"/>
      <c r="UJV15" s="5"/>
      <c r="UJW15" s="5"/>
      <c r="UJX15" s="5"/>
      <c r="UJY15" s="5"/>
      <c r="UJZ15" s="5"/>
      <c r="UKA15" s="5"/>
      <c r="UKB15" s="5"/>
      <c r="UKC15" s="5"/>
      <c r="UKD15" s="5"/>
      <c r="UKE15" s="5"/>
      <c r="UKF15" s="5"/>
      <c r="UKG15" s="5"/>
      <c r="UKH15" s="5"/>
      <c r="UKI15" s="5"/>
      <c r="UKJ15" s="5"/>
      <c r="UKK15" s="5"/>
      <c r="UKL15" s="5"/>
      <c r="UKM15" s="5"/>
      <c r="UKN15" s="5"/>
      <c r="UKO15" s="5"/>
      <c r="UKP15" s="5"/>
      <c r="UKQ15" s="5"/>
      <c r="UKR15" s="5"/>
      <c r="UKS15" s="5"/>
      <c r="UKT15" s="5"/>
      <c r="UKU15" s="5"/>
      <c r="UKV15" s="5"/>
      <c r="UKW15" s="5"/>
      <c r="UKX15" s="5"/>
      <c r="UKY15" s="5"/>
      <c r="UKZ15" s="5"/>
      <c r="ULA15" s="5"/>
      <c r="ULB15" s="5"/>
      <c r="ULC15" s="5"/>
      <c r="ULD15" s="5"/>
      <c r="ULE15" s="5"/>
      <c r="ULF15" s="5"/>
      <c r="ULG15" s="5"/>
      <c r="ULH15" s="5"/>
      <c r="ULI15" s="5"/>
      <c r="ULJ15" s="5"/>
      <c r="ULK15" s="5"/>
      <c r="ULL15" s="5"/>
      <c r="ULM15" s="5"/>
      <c r="ULN15" s="5"/>
      <c r="ULO15" s="5"/>
      <c r="ULP15" s="5"/>
      <c r="ULQ15" s="5"/>
      <c r="ULR15" s="5"/>
      <c r="ULS15" s="5"/>
      <c r="ULT15" s="5"/>
      <c r="ULU15" s="5"/>
      <c r="ULV15" s="5"/>
      <c r="ULW15" s="5"/>
      <c r="ULX15" s="5"/>
      <c r="ULY15" s="5"/>
      <c r="ULZ15" s="5"/>
      <c r="UMA15" s="5"/>
      <c r="UMB15" s="5"/>
      <c r="UMC15" s="5"/>
      <c r="UMD15" s="5"/>
      <c r="UME15" s="5"/>
      <c r="UMF15" s="5"/>
      <c r="UMG15" s="5"/>
      <c r="UMH15" s="5"/>
      <c r="UMI15" s="5"/>
      <c r="UMJ15" s="5"/>
      <c r="UMK15" s="5"/>
      <c r="UML15" s="5"/>
      <c r="UMM15" s="5"/>
      <c r="UMN15" s="5"/>
      <c r="UMO15" s="5"/>
      <c r="UMP15" s="5"/>
      <c r="UMQ15" s="5"/>
      <c r="UMR15" s="5"/>
      <c r="UMS15" s="5"/>
      <c r="UMT15" s="5"/>
      <c r="UMU15" s="5"/>
      <c r="UMV15" s="5"/>
      <c r="UMW15" s="5"/>
      <c r="UMX15" s="5"/>
      <c r="UMY15" s="5"/>
      <c r="UMZ15" s="5"/>
      <c r="UNA15" s="5"/>
      <c r="UNB15" s="5"/>
      <c r="UNC15" s="5"/>
      <c r="UND15" s="5"/>
      <c r="UNE15" s="5"/>
      <c r="UNF15" s="5"/>
      <c r="UNG15" s="5"/>
      <c r="UNH15" s="5"/>
      <c r="UNI15" s="5"/>
      <c r="UNJ15" s="5"/>
      <c r="UNK15" s="5"/>
      <c r="UNL15" s="5"/>
      <c r="UNM15" s="5"/>
      <c r="UNN15" s="5"/>
      <c r="UNO15" s="5"/>
      <c r="UNP15" s="5"/>
      <c r="UNQ15" s="5"/>
      <c r="UNR15" s="5"/>
      <c r="UNS15" s="5"/>
      <c r="UNT15" s="5"/>
      <c r="UNU15" s="5"/>
      <c r="UNV15" s="5"/>
      <c r="UNW15" s="5"/>
      <c r="UNX15" s="5"/>
      <c r="UNY15" s="5"/>
      <c r="UNZ15" s="5"/>
      <c r="UOA15" s="5"/>
      <c r="UOB15" s="5"/>
      <c r="UOC15" s="5"/>
      <c r="UOD15" s="5"/>
      <c r="UOE15" s="5"/>
      <c r="UOF15" s="5"/>
      <c r="UOG15" s="5"/>
      <c r="UOH15" s="5"/>
      <c r="UOI15" s="5"/>
      <c r="UOJ15" s="5"/>
      <c r="UOK15" s="5"/>
      <c r="UOL15" s="5"/>
      <c r="UOM15" s="5"/>
      <c r="UON15" s="5"/>
      <c r="UOO15" s="5"/>
      <c r="UOP15" s="5"/>
      <c r="UOQ15" s="5"/>
      <c r="UOR15" s="5"/>
      <c r="UOS15" s="5"/>
      <c r="UOT15" s="5"/>
      <c r="UOU15" s="5"/>
      <c r="UOV15" s="5"/>
      <c r="UOW15" s="5"/>
      <c r="UOX15" s="5"/>
      <c r="UOY15" s="5"/>
      <c r="UOZ15" s="5"/>
      <c r="UPA15" s="5"/>
      <c r="UPB15" s="5"/>
      <c r="UPC15" s="5"/>
      <c r="UPD15" s="5"/>
      <c r="UPE15" s="5"/>
      <c r="UPF15" s="5"/>
      <c r="UPG15" s="5"/>
      <c r="UPH15" s="5"/>
      <c r="UPI15" s="5"/>
      <c r="UPJ15" s="5"/>
      <c r="UPK15" s="5"/>
      <c r="UPL15" s="5"/>
      <c r="UPM15" s="5"/>
      <c r="UPN15" s="5"/>
      <c r="UPO15" s="5"/>
      <c r="UPP15" s="5"/>
      <c r="UPQ15" s="5"/>
      <c r="UPR15" s="5"/>
      <c r="UPS15" s="5"/>
      <c r="UPT15" s="5"/>
      <c r="UPU15" s="5"/>
      <c r="UPV15" s="5"/>
      <c r="UPW15" s="5"/>
      <c r="UPX15" s="5"/>
      <c r="UPY15" s="5"/>
      <c r="UPZ15" s="5"/>
      <c r="UQA15" s="5"/>
      <c r="UQB15" s="5"/>
      <c r="UQC15" s="5"/>
      <c r="UQD15" s="5"/>
      <c r="UQE15" s="5"/>
      <c r="UQF15" s="5"/>
      <c r="UQG15" s="5"/>
      <c r="UQH15" s="5"/>
      <c r="UQI15" s="5"/>
      <c r="UQJ15" s="5"/>
      <c r="UQK15" s="5"/>
      <c r="UQL15" s="5"/>
      <c r="UQM15" s="5"/>
      <c r="UQN15" s="5"/>
      <c r="UQO15" s="5"/>
      <c r="UQP15" s="5"/>
      <c r="UQQ15" s="5"/>
      <c r="UQR15" s="5"/>
      <c r="UQS15" s="5"/>
      <c r="UQT15" s="5"/>
      <c r="UQU15" s="5"/>
      <c r="UQV15" s="5"/>
      <c r="UQW15" s="5"/>
      <c r="UQX15" s="5"/>
      <c r="UQY15" s="5"/>
      <c r="UQZ15" s="5"/>
      <c r="URA15" s="5"/>
      <c r="URB15" s="5"/>
      <c r="URC15" s="5"/>
      <c r="URD15" s="5"/>
      <c r="URE15" s="5"/>
      <c r="URF15" s="5"/>
      <c r="URG15" s="5"/>
      <c r="URH15" s="5"/>
      <c r="URI15" s="5"/>
      <c r="URJ15" s="5"/>
      <c r="URK15" s="5"/>
      <c r="URL15" s="5"/>
      <c r="URM15" s="5"/>
      <c r="URN15" s="5"/>
      <c r="URO15" s="5"/>
      <c r="URP15" s="5"/>
      <c r="URQ15" s="5"/>
      <c r="URR15" s="5"/>
      <c r="URS15" s="5"/>
      <c r="URT15" s="5"/>
      <c r="URU15" s="5"/>
      <c r="URV15" s="5"/>
      <c r="URW15" s="5"/>
      <c r="URX15" s="5"/>
      <c r="URY15" s="5"/>
      <c r="URZ15" s="5"/>
      <c r="USA15" s="5"/>
      <c r="USB15" s="5"/>
      <c r="USC15" s="5"/>
      <c r="USD15" s="5"/>
      <c r="USE15" s="5"/>
      <c r="USF15" s="5"/>
      <c r="USG15" s="5"/>
      <c r="USH15" s="5"/>
      <c r="USI15" s="5"/>
      <c r="USJ15" s="5"/>
      <c r="USK15" s="5"/>
      <c r="USL15" s="5"/>
      <c r="USM15" s="5"/>
      <c r="USN15" s="5"/>
      <c r="USO15" s="5"/>
      <c r="USP15" s="5"/>
      <c r="USQ15" s="5"/>
      <c r="USR15" s="5"/>
      <c r="USS15" s="5"/>
      <c r="UST15" s="5"/>
      <c r="USU15" s="5"/>
      <c r="USV15" s="5"/>
      <c r="USW15" s="5"/>
      <c r="USX15" s="5"/>
      <c r="USY15" s="5"/>
      <c r="USZ15" s="5"/>
      <c r="UTA15" s="5"/>
      <c r="UTB15" s="5"/>
      <c r="UTC15" s="5"/>
      <c r="UTD15" s="5"/>
      <c r="UTE15" s="5"/>
      <c r="UTF15" s="5"/>
      <c r="UTG15" s="5"/>
      <c r="UTH15" s="5"/>
      <c r="UTI15" s="5"/>
      <c r="UTJ15" s="5"/>
      <c r="UTK15" s="5"/>
      <c r="UTL15" s="5"/>
      <c r="UTM15" s="5"/>
      <c r="UTN15" s="5"/>
      <c r="UTO15" s="5"/>
      <c r="UTP15" s="5"/>
      <c r="UTQ15" s="5"/>
      <c r="UTR15" s="5"/>
      <c r="UTS15" s="5"/>
      <c r="UTT15" s="5"/>
      <c r="UTU15" s="5"/>
      <c r="UTV15" s="5"/>
      <c r="UTW15" s="5"/>
      <c r="UTX15" s="5"/>
      <c r="UTY15" s="5"/>
      <c r="UTZ15" s="5"/>
      <c r="UUA15" s="5"/>
      <c r="UUB15" s="5"/>
      <c r="UUC15" s="5"/>
      <c r="UUD15" s="5"/>
      <c r="UUE15" s="5"/>
      <c r="UUF15" s="5"/>
      <c r="UUG15" s="5"/>
      <c r="UUH15" s="5"/>
      <c r="UUI15" s="5"/>
      <c r="UUJ15" s="5"/>
      <c r="UUK15" s="5"/>
      <c r="UUL15" s="5"/>
      <c r="UUM15" s="5"/>
      <c r="UUN15" s="5"/>
      <c r="UUO15" s="5"/>
      <c r="UUP15" s="5"/>
      <c r="UUQ15" s="5"/>
      <c r="UUR15" s="5"/>
      <c r="UUS15" s="5"/>
      <c r="UUT15" s="5"/>
      <c r="UUU15" s="5"/>
      <c r="UUV15" s="5"/>
      <c r="UUW15" s="5"/>
      <c r="UUX15" s="5"/>
      <c r="UUY15" s="5"/>
      <c r="UUZ15" s="5"/>
      <c r="UVA15" s="5"/>
      <c r="UVB15" s="5"/>
      <c r="UVC15" s="5"/>
      <c r="UVD15" s="5"/>
      <c r="UVE15" s="5"/>
      <c r="UVF15" s="5"/>
      <c r="UVG15" s="5"/>
      <c r="UVH15" s="5"/>
      <c r="UVI15" s="5"/>
      <c r="UVJ15" s="5"/>
      <c r="UVK15" s="5"/>
      <c r="UVL15" s="5"/>
      <c r="UVM15" s="5"/>
      <c r="UVN15" s="5"/>
      <c r="UVO15" s="5"/>
      <c r="UVP15" s="5"/>
      <c r="UVQ15" s="5"/>
      <c r="UVR15" s="5"/>
      <c r="UVS15" s="5"/>
      <c r="UVT15" s="5"/>
      <c r="UVU15" s="5"/>
      <c r="UVV15" s="5"/>
      <c r="UVW15" s="5"/>
      <c r="UVX15" s="5"/>
      <c r="UVY15" s="5"/>
      <c r="UVZ15" s="5"/>
      <c r="UWA15" s="5"/>
      <c r="UWB15" s="5"/>
      <c r="UWC15" s="5"/>
      <c r="UWD15" s="5"/>
      <c r="UWE15" s="5"/>
      <c r="UWF15" s="5"/>
      <c r="UWG15" s="5"/>
      <c r="UWH15" s="5"/>
      <c r="UWI15" s="5"/>
      <c r="UWJ15" s="5"/>
      <c r="UWK15" s="5"/>
      <c r="UWL15" s="5"/>
      <c r="UWM15" s="5"/>
      <c r="UWN15" s="5"/>
      <c r="UWO15" s="5"/>
      <c r="UWP15" s="5"/>
      <c r="UWQ15" s="5"/>
      <c r="UWR15" s="5"/>
      <c r="UWS15" s="5"/>
      <c r="UWT15" s="5"/>
      <c r="UWU15" s="5"/>
      <c r="UWV15" s="5"/>
      <c r="UWW15" s="5"/>
      <c r="UWX15" s="5"/>
      <c r="UWY15" s="5"/>
      <c r="UWZ15" s="5"/>
      <c r="UXA15" s="5"/>
      <c r="UXB15" s="5"/>
      <c r="UXC15" s="5"/>
      <c r="UXD15" s="5"/>
      <c r="UXE15" s="5"/>
      <c r="UXF15" s="5"/>
      <c r="UXG15" s="5"/>
      <c r="UXH15" s="5"/>
      <c r="UXI15" s="5"/>
      <c r="UXJ15" s="5"/>
      <c r="UXK15" s="5"/>
      <c r="UXL15" s="5"/>
      <c r="UXM15" s="5"/>
      <c r="UXN15" s="5"/>
      <c r="UXO15" s="5"/>
      <c r="UXP15" s="5"/>
      <c r="UXQ15" s="5"/>
      <c r="UXR15" s="5"/>
      <c r="UXS15" s="5"/>
      <c r="UXT15" s="5"/>
      <c r="UXU15" s="5"/>
      <c r="UXV15" s="5"/>
      <c r="UXW15" s="5"/>
      <c r="UXX15" s="5"/>
      <c r="UXY15" s="5"/>
      <c r="UXZ15" s="5"/>
      <c r="UYA15" s="5"/>
      <c r="UYB15" s="5"/>
      <c r="UYC15" s="5"/>
      <c r="UYD15" s="5"/>
      <c r="UYE15" s="5"/>
      <c r="UYF15" s="5"/>
      <c r="UYG15" s="5"/>
      <c r="UYH15" s="5"/>
      <c r="UYI15" s="5"/>
      <c r="UYJ15" s="5"/>
      <c r="UYK15" s="5"/>
      <c r="UYL15" s="5"/>
      <c r="UYM15" s="5"/>
      <c r="UYN15" s="5"/>
      <c r="UYO15" s="5"/>
      <c r="UYP15" s="5"/>
      <c r="UYQ15" s="5"/>
      <c r="UYR15" s="5"/>
      <c r="UYS15" s="5"/>
      <c r="UYT15" s="5"/>
      <c r="UYU15" s="5"/>
      <c r="UYV15" s="5"/>
      <c r="UYW15" s="5"/>
      <c r="UYX15" s="5"/>
      <c r="UYY15" s="5"/>
      <c r="UYZ15" s="5"/>
      <c r="UZA15" s="5"/>
      <c r="UZB15" s="5"/>
      <c r="UZC15" s="5"/>
      <c r="UZD15" s="5"/>
      <c r="UZE15" s="5"/>
      <c r="UZF15" s="5"/>
      <c r="UZG15" s="5"/>
      <c r="UZH15" s="5"/>
      <c r="UZI15" s="5"/>
      <c r="UZJ15" s="5"/>
      <c r="UZK15" s="5"/>
      <c r="UZL15" s="5"/>
      <c r="UZM15" s="5"/>
      <c r="UZN15" s="5"/>
      <c r="UZO15" s="5"/>
      <c r="UZP15" s="5"/>
      <c r="UZQ15" s="5"/>
      <c r="UZR15" s="5"/>
      <c r="UZS15" s="5"/>
      <c r="UZT15" s="5"/>
      <c r="UZU15" s="5"/>
      <c r="UZV15" s="5"/>
      <c r="UZW15" s="5"/>
      <c r="UZX15" s="5"/>
      <c r="UZY15" s="5"/>
      <c r="UZZ15" s="5"/>
      <c r="VAA15" s="5"/>
      <c r="VAB15" s="5"/>
      <c r="VAC15" s="5"/>
      <c r="VAD15" s="5"/>
      <c r="VAE15" s="5"/>
      <c r="VAF15" s="5"/>
      <c r="VAG15" s="5"/>
      <c r="VAH15" s="5"/>
      <c r="VAI15" s="5"/>
      <c r="VAJ15" s="5"/>
      <c r="VAK15" s="5"/>
      <c r="VAL15" s="5"/>
      <c r="VAM15" s="5"/>
      <c r="VAN15" s="5"/>
      <c r="VAO15" s="5"/>
      <c r="VAP15" s="5"/>
      <c r="VAQ15" s="5"/>
      <c r="VAR15" s="5"/>
      <c r="VAS15" s="5"/>
      <c r="VAT15" s="5"/>
      <c r="VAU15" s="5"/>
      <c r="VAV15" s="5"/>
      <c r="VAW15" s="5"/>
      <c r="VAX15" s="5"/>
      <c r="VAY15" s="5"/>
      <c r="VAZ15" s="5"/>
      <c r="VBA15" s="5"/>
      <c r="VBB15" s="5"/>
      <c r="VBC15" s="5"/>
      <c r="VBD15" s="5"/>
      <c r="VBE15" s="5"/>
      <c r="VBF15" s="5"/>
      <c r="VBG15" s="5"/>
      <c r="VBH15" s="5"/>
      <c r="VBI15" s="5"/>
      <c r="VBJ15" s="5"/>
      <c r="VBK15" s="5"/>
      <c r="VBL15" s="5"/>
      <c r="VBM15" s="5"/>
      <c r="VBN15" s="5"/>
      <c r="VBO15" s="5"/>
      <c r="VBP15" s="5"/>
      <c r="VBQ15" s="5"/>
      <c r="VBR15" s="5"/>
      <c r="VBS15" s="5"/>
      <c r="VBT15" s="5"/>
      <c r="VBU15" s="5"/>
      <c r="VBV15" s="5"/>
      <c r="VBW15" s="5"/>
      <c r="VBX15" s="5"/>
      <c r="VBY15" s="5"/>
      <c r="VBZ15" s="5"/>
      <c r="VCA15" s="5"/>
      <c r="VCB15" s="5"/>
      <c r="VCC15" s="5"/>
      <c r="VCD15" s="5"/>
      <c r="VCE15" s="5"/>
      <c r="VCF15" s="5"/>
      <c r="VCG15" s="5"/>
      <c r="VCH15" s="5"/>
      <c r="VCI15" s="5"/>
      <c r="VCJ15" s="5"/>
      <c r="VCK15" s="5"/>
      <c r="VCL15" s="5"/>
      <c r="VCM15" s="5"/>
      <c r="VCN15" s="5"/>
      <c r="VCO15" s="5"/>
      <c r="VCP15" s="5"/>
      <c r="VCQ15" s="5"/>
      <c r="VCR15" s="5"/>
      <c r="VCS15" s="5"/>
      <c r="VCT15" s="5"/>
      <c r="VCU15" s="5"/>
      <c r="VCV15" s="5"/>
      <c r="VCW15" s="5"/>
      <c r="VCX15" s="5"/>
      <c r="VCY15" s="5"/>
      <c r="VCZ15" s="5"/>
      <c r="VDA15" s="5"/>
      <c r="VDB15" s="5"/>
      <c r="VDC15" s="5"/>
      <c r="VDD15" s="5"/>
      <c r="VDE15" s="5"/>
      <c r="VDF15" s="5"/>
      <c r="VDG15" s="5"/>
      <c r="VDH15" s="5"/>
      <c r="VDI15" s="5"/>
      <c r="VDJ15" s="5"/>
      <c r="VDK15" s="5"/>
      <c r="VDL15" s="5"/>
      <c r="VDM15" s="5"/>
      <c r="VDN15" s="5"/>
      <c r="VDO15" s="5"/>
      <c r="VDP15" s="5"/>
      <c r="VDQ15" s="5"/>
      <c r="VDR15" s="5"/>
      <c r="VDS15" s="5"/>
      <c r="VDT15" s="5"/>
      <c r="VDU15" s="5"/>
      <c r="VDV15" s="5"/>
      <c r="VDW15" s="5"/>
      <c r="VDX15" s="5"/>
      <c r="VDY15" s="5"/>
      <c r="VDZ15" s="5"/>
      <c r="VEA15" s="5"/>
      <c r="VEB15" s="5"/>
      <c r="VEC15" s="5"/>
      <c r="VED15" s="5"/>
      <c r="VEE15" s="5"/>
      <c r="VEF15" s="5"/>
      <c r="VEG15" s="5"/>
      <c r="VEH15" s="5"/>
      <c r="VEI15" s="5"/>
      <c r="VEJ15" s="5"/>
      <c r="VEK15" s="5"/>
      <c r="VEL15" s="5"/>
      <c r="VEM15" s="5"/>
      <c r="VEN15" s="5"/>
      <c r="VEO15" s="5"/>
      <c r="VEP15" s="5"/>
      <c r="VEQ15" s="5"/>
      <c r="VER15" s="5"/>
      <c r="VES15" s="5"/>
      <c r="VET15" s="5"/>
      <c r="VEU15" s="5"/>
      <c r="VEV15" s="5"/>
      <c r="VEW15" s="5"/>
      <c r="VEX15" s="5"/>
      <c r="VEY15" s="5"/>
      <c r="VEZ15" s="5"/>
      <c r="VFA15" s="5"/>
      <c r="VFB15" s="5"/>
      <c r="VFC15" s="5"/>
      <c r="VFD15" s="5"/>
      <c r="VFE15" s="5"/>
      <c r="VFF15" s="5"/>
      <c r="VFG15" s="5"/>
      <c r="VFH15" s="5"/>
      <c r="VFI15" s="5"/>
      <c r="VFJ15" s="5"/>
      <c r="VFK15" s="5"/>
      <c r="VFL15" s="5"/>
      <c r="VFM15" s="5"/>
      <c r="VFN15" s="5"/>
      <c r="VFO15" s="5"/>
      <c r="VFP15" s="5"/>
      <c r="VFQ15" s="5"/>
      <c r="VFR15" s="5"/>
      <c r="VFS15" s="5"/>
      <c r="VFT15" s="5"/>
      <c r="VFU15" s="5"/>
      <c r="VFV15" s="5"/>
      <c r="VFW15" s="5"/>
      <c r="VFX15" s="5"/>
      <c r="VFY15" s="5"/>
      <c r="VFZ15" s="5"/>
      <c r="VGA15" s="5"/>
      <c r="VGB15" s="5"/>
      <c r="VGC15" s="5"/>
      <c r="VGD15" s="5"/>
      <c r="VGE15" s="5"/>
      <c r="VGF15" s="5"/>
      <c r="VGG15" s="5"/>
      <c r="VGH15" s="5"/>
      <c r="VGI15" s="5"/>
      <c r="VGJ15" s="5"/>
      <c r="VGK15" s="5"/>
      <c r="VGL15" s="5"/>
      <c r="VGM15" s="5"/>
      <c r="VGN15" s="5"/>
      <c r="VGO15" s="5"/>
      <c r="VGP15" s="5"/>
      <c r="VGQ15" s="5"/>
      <c r="VGR15" s="5"/>
      <c r="VGS15" s="5"/>
      <c r="VGT15" s="5"/>
      <c r="VGU15" s="5"/>
      <c r="VGV15" s="5"/>
      <c r="VGW15" s="5"/>
      <c r="VGX15" s="5"/>
      <c r="VGY15" s="5"/>
      <c r="VGZ15" s="5"/>
      <c r="VHA15" s="5"/>
      <c r="VHB15" s="5"/>
      <c r="VHC15" s="5"/>
      <c r="VHD15" s="5"/>
      <c r="VHE15" s="5"/>
      <c r="VHF15" s="5"/>
      <c r="VHG15" s="5"/>
      <c r="VHH15" s="5"/>
      <c r="VHI15" s="5"/>
      <c r="VHJ15" s="5"/>
      <c r="VHK15" s="5"/>
      <c r="VHL15" s="5"/>
      <c r="VHM15" s="5"/>
      <c r="VHN15" s="5"/>
      <c r="VHO15" s="5"/>
      <c r="VHP15" s="5"/>
      <c r="VHQ15" s="5"/>
      <c r="VHR15" s="5"/>
      <c r="VHS15" s="5"/>
      <c r="VHT15" s="5"/>
      <c r="VHU15" s="5"/>
      <c r="VHV15" s="5"/>
      <c r="VHW15" s="5"/>
      <c r="VHX15" s="5"/>
      <c r="VHY15" s="5"/>
      <c r="VHZ15" s="5"/>
      <c r="VIA15" s="5"/>
      <c r="VIB15" s="5"/>
      <c r="VIC15" s="5"/>
      <c r="VID15" s="5"/>
      <c r="VIE15" s="5"/>
      <c r="VIF15" s="5"/>
      <c r="VIG15" s="5"/>
      <c r="VIH15" s="5"/>
      <c r="VII15" s="5"/>
      <c r="VIJ15" s="5"/>
      <c r="VIK15" s="5"/>
      <c r="VIL15" s="5"/>
      <c r="VIM15" s="5"/>
      <c r="VIN15" s="5"/>
      <c r="VIO15" s="5"/>
      <c r="VIP15" s="5"/>
      <c r="VIQ15" s="5"/>
      <c r="VIR15" s="5"/>
      <c r="VIS15" s="5"/>
      <c r="VIT15" s="5"/>
      <c r="VIU15" s="5"/>
      <c r="VIV15" s="5"/>
      <c r="VIW15" s="5"/>
      <c r="VIX15" s="5"/>
      <c r="VIY15" s="5"/>
      <c r="VIZ15" s="5"/>
      <c r="VJA15" s="5"/>
      <c r="VJB15" s="5"/>
      <c r="VJC15" s="5"/>
      <c r="VJD15" s="5"/>
      <c r="VJE15" s="5"/>
      <c r="VJF15" s="5"/>
      <c r="VJG15" s="5"/>
      <c r="VJH15" s="5"/>
      <c r="VJI15" s="5"/>
      <c r="VJJ15" s="5"/>
      <c r="VJK15" s="5"/>
      <c r="VJL15" s="5"/>
      <c r="VJM15" s="5"/>
      <c r="VJN15" s="5"/>
      <c r="VJO15" s="5"/>
      <c r="VJP15" s="5"/>
      <c r="VJQ15" s="5"/>
      <c r="VJR15" s="5"/>
      <c r="VJS15" s="5"/>
      <c r="VJT15" s="5"/>
      <c r="VJU15" s="5"/>
      <c r="VJV15" s="5"/>
      <c r="VJW15" s="5"/>
      <c r="VJX15" s="5"/>
      <c r="VJY15" s="5"/>
      <c r="VJZ15" s="5"/>
      <c r="VKA15" s="5"/>
      <c r="VKB15" s="5"/>
      <c r="VKC15" s="5"/>
      <c r="VKD15" s="5"/>
      <c r="VKE15" s="5"/>
      <c r="VKF15" s="5"/>
      <c r="VKG15" s="5"/>
      <c r="VKH15" s="5"/>
      <c r="VKI15" s="5"/>
      <c r="VKJ15" s="5"/>
      <c r="VKK15" s="5"/>
      <c r="VKL15" s="5"/>
      <c r="VKM15" s="5"/>
      <c r="VKN15" s="5"/>
      <c r="VKO15" s="5"/>
      <c r="VKP15" s="5"/>
      <c r="VKQ15" s="5"/>
      <c r="VKR15" s="5"/>
      <c r="VKS15" s="5"/>
      <c r="VKT15" s="5"/>
      <c r="VKU15" s="5"/>
      <c r="VKV15" s="5"/>
      <c r="VKW15" s="5"/>
      <c r="VKX15" s="5"/>
      <c r="VKY15" s="5"/>
      <c r="VKZ15" s="5"/>
      <c r="VLA15" s="5"/>
      <c r="VLB15" s="5"/>
      <c r="VLC15" s="5"/>
      <c r="VLD15" s="5"/>
      <c r="VLE15" s="5"/>
      <c r="VLF15" s="5"/>
      <c r="VLG15" s="5"/>
      <c r="VLH15" s="5"/>
      <c r="VLI15" s="5"/>
      <c r="VLJ15" s="5"/>
      <c r="VLK15" s="5"/>
      <c r="VLL15" s="5"/>
      <c r="VLM15" s="5"/>
      <c r="VLN15" s="5"/>
      <c r="VLO15" s="5"/>
      <c r="VLP15" s="5"/>
      <c r="VLQ15" s="5"/>
      <c r="VLR15" s="5"/>
      <c r="VLS15" s="5"/>
      <c r="VLT15" s="5"/>
      <c r="VLU15" s="5"/>
      <c r="VLV15" s="5"/>
      <c r="VLW15" s="5"/>
      <c r="VLX15" s="5"/>
      <c r="VLY15" s="5"/>
      <c r="VLZ15" s="5"/>
      <c r="VMA15" s="5"/>
      <c r="VMB15" s="5"/>
      <c r="VMC15" s="5"/>
      <c r="VMD15" s="5"/>
      <c r="VME15" s="5"/>
      <c r="VMF15" s="5"/>
      <c r="VMG15" s="5"/>
      <c r="VMH15" s="5"/>
      <c r="VMI15" s="5"/>
      <c r="VMJ15" s="5"/>
      <c r="VMK15" s="5"/>
      <c r="VML15" s="5"/>
      <c r="VMM15" s="5"/>
      <c r="VMN15" s="5"/>
      <c r="VMO15" s="5"/>
      <c r="VMP15" s="5"/>
      <c r="VMQ15" s="5"/>
      <c r="VMR15" s="5"/>
      <c r="VMS15" s="5"/>
      <c r="VMT15" s="5"/>
      <c r="VMU15" s="5"/>
      <c r="VMV15" s="5"/>
      <c r="VMW15" s="5"/>
      <c r="VMX15" s="5"/>
      <c r="VMY15" s="5"/>
      <c r="VMZ15" s="5"/>
      <c r="VNA15" s="5"/>
      <c r="VNB15" s="5"/>
      <c r="VNC15" s="5"/>
      <c r="VND15" s="5"/>
      <c r="VNE15" s="5"/>
      <c r="VNF15" s="5"/>
      <c r="VNG15" s="5"/>
      <c r="VNH15" s="5"/>
      <c r="VNI15" s="5"/>
      <c r="VNJ15" s="5"/>
      <c r="VNK15" s="5"/>
      <c r="VNL15" s="5"/>
      <c r="VNM15" s="5"/>
      <c r="VNN15" s="5"/>
      <c r="VNO15" s="5"/>
      <c r="VNP15" s="5"/>
      <c r="VNQ15" s="5"/>
      <c r="VNR15" s="5"/>
      <c r="VNS15" s="5"/>
      <c r="VNT15" s="5"/>
      <c r="VNU15" s="5"/>
      <c r="VNV15" s="5"/>
      <c r="VNW15" s="5"/>
      <c r="VNX15" s="5"/>
      <c r="VNY15" s="5"/>
      <c r="VNZ15" s="5"/>
      <c r="VOA15" s="5"/>
      <c r="VOB15" s="5"/>
      <c r="VOC15" s="5"/>
      <c r="VOD15" s="5"/>
      <c r="VOE15" s="5"/>
      <c r="VOF15" s="5"/>
      <c r="VOG15" s="5"/>
      <c r="VOH15" s="5"/>
      <c r="VOI15" s="5"/>
      <c r="VOJ15" s="5"/>
      <c r="VOK15" s="5"/>
      <c r="VOL15" s="5"/>
      <c r="VOM15" s="5"/>
      <c r="VON15" s="5"/>
      <c r="VOO15" s="5"/>
      <c r="VOP15" s="5"/>
      <c r="VOQ15" s="5"/>
      <c r="VOR15" s="5"/>
      <c r="VOS15" s="5"/>
      <c r="VOT15" s="5"/>
      <c r="VOU15" s="5"/>
      <c r="VOV15" s="5"/>
      <c r="VOW15" s="5"/>
      <c r="VOX15" s="5"/>
      <c r="VOY15" s="5"/>
      <c r="VOZ15" s="5"/>
      <c r="VPA15" s="5"/>
      <c r="VPB15" s="5"/>
      <c r="VPC15" s="5"/>
      <c r="VPD15" s="5"/>
      <c r="VPE15" s="5"/>
      <c r="VPF15" s="5"/>
      <c r="VPG15" s="5"/>
      <c r="VPH15" s="5"/>
      <c r="VPI15" s="5"/>
      <c r="VPJ15" s="5"/>
      <c r="VPK15" s="5"/>
      <c r="VPL15" s="5"/>
      <c r="VPM15" s="5"/>
      <c r="VPN15" s="5"/>
      <c r="VPO15" s="5"/>
      <c r="VPP15" s="5"/>
      <c r="VPQ15" s="5"/>
      <c r="VPR15" s="5"/>
      <c r="VPS15" s="5"/>
      <c r="VPT15" s="5"/>
      <c r="VPU15" s="5"/>
      <c r="VPV15" s="5"/>
      <c r="VPW15" s="5"/>
      <c r="VPX15" s="5"/>
      <c r="VPY15" s="5"/>
      <c r="VPZ15" s="5"/>
      <c r="VQA15" s="5"/>
      <c r="VQB15" s="5"/>
      <c r="VQC15" s="5"/>
      <c r="VQD15" s="5"/>
      <c r="VQE15" s="5"/>
      <c r="VQF15" s="5"/>
      <c r="VQG15" s="5"/>
      <c r="VQH15" s="5"/>
      <c r="VQI15" s="5"/>
      <c r="VQJ15" s="5"/>
      <c r="VQK15" s="5"/>
      <c r="VQL15" s="5"/>
      <c r="VQM15" s="5"/>
      <c r="VQN15" s="5"/>
      <c r="VQO15" s="5"/>
      <c r="VQP15" s="5"/>
      <c r="VQQ15" s="5"/>
      <c r="VQR15" s="5"/>
      <c r="VQS15" s="5"/>
      <c r="VQT15" s="5"/>
      <c r="VQU15" s="5"/>
      <c r="VQV15" s="5"/>
      <c r="VQW15" s="5"/>
      <c r="VQX15" s="5"/>
      <c r="VQY15" s="5"/>
      <c r="VQZ15" s="5"/>
      <c r="VRA15" s="5"/>
      <c r="VRB15" s="5"/>
      <c r="VRC15" s="5"/>
      <c r="VRD15" s="5"/>
      <c r="VRE15" s="5"/>
      <c r="VRF15" s="5"/>
      <c r="VRG15" s="5"/>
      <c r="VRH15" s="5"/>
      <c r="VRI15" s="5"/>
      <c r="VRJ15" s="5"/>
      <c r="VRK15" s="5"/>
      <c r="VRL15" s="5"/>
      <c r="VRM15" s="5"/>
      <c r="VRN15" s="5"/>
      <c r="VRO15" s="5"/>
      <c r="VRP15" s="5"/>
      <c r="VRQ15" s="5"/>
      <c r="VRR15" s="5"/>
      <c r="VRS15" s="5"/>
      <c r="VRT15" s="5"/>
      <c r="VRU15" s="5"/>
      <c r="VRV15" s="5"/>
      <c r="VRW15" s="5"/>
      <c r="VRX15" s="5"/>
      <c r="VRY15" s="5"/>
      <c r="VRZ15" s="5"/>
      <c r="VSA15" s="5"/>
      <c r="VSB15" s="5"/>
      <c r="VSC15" s="5"/>
      <c r="VSD15" s="5"/>
      <c r="VSE15" s="5"/>
      <c r="VSF15" s="5"/>
      <c r="VSG15" s="5"/>
      <c r="VSH15" s="5"/>
      <c r="VSI15" s="5"/>
      <c r="VSJ15" s="5"/>
      <c r="VSK15" s="5"/>
      <c r="VSL15" s="5"/>
      <c r="VSM15" s="5"/>
      <c r="VSN15" s="5"/>
      <c r="VSO15" s="5"/>
      <c r="VSP15" s="5"/>
      <c r="VSQ15" s="5"/>
      <c r="VSR15" s="5"/>
      <c r="VSS15" s="5"/>
      <c r="VST15" s="5"/>
      <c r="VSU15" s="5"/>
      <c r="VSV15" s="5"/>
      <c r="VSW15" s="5"/>
      <c r="VSX15" s="5"/>
      <c r="VSY15" s="5"/>
      <c r="VSZ15" s="5"/>
      <c r="VTA15" s="5"/>
      <c r="VTB15" s="5"/>
      <c r="VTC15" s="5"/>
      <c r="VTD15" s="5"/>
      <c r="VTE15" s="5"/>
      <c r="VTF15" s="5"/>
      <c r="VTG15" s="5"/>
      <c r="VTH15" s="5"/>
      <c r="VTI15" s="5"/>
      <c r="VTJ15" s="5"/>
      <c r="VTK15" s="5"/>
      <c r="VTL15" s="5"/>
      <c r="VTM15" s="5"/>
      <c r="VTN15" s="5"/>
      <c r="VTO15" s="5"/>
      <c r="VTP15" s="5"/>
      <c r="VTQ15" s="5"/>
      <c r="VTR15" s="5"/>
      <c r="VTS15" s="5"/>
      <c r="VTT15" s="5"/>
      <c r="VTU15" s="5"/>
      <c r="VTV15" s="5"/>
      <c r="VTW15" s="5"/>
      <c r="VTX15" s="5"/>
      <c r="VTY15" s="5"/>
      <c r="VTZ15" s="5"/>
      <c r="VUA15" s="5"/>
      <c r="VUB15" s="5"/>
      <c r="VUC15" s="5"/>
      <c r="VUD15" s="5"/>
      <c r="VUE15" s="5"/>
      <c r="VUF15" s="5"/>
      <c r="VUG15" s="5"/>
      <c r="VUH15" s="5"/>
      <c r="VUI15" s="5"/>
      <c r="VUJ15" s="5"/>
      <c r="VUK15" s="5"/>
      <c r="VUL15" s="5"/>
      <c r="VUM15" s="5"/>
      <c r="VUN15" s="5"/>
      <c r="VUO15" s="5"/>
      <c r="VUP15" s="5"/>
      <c r="VUQ15" s="5"/>
      <c r="VUR15" s="5"/>
      <c r="VUS15" s="5"/>
      <c r="VUT15" s="5"/>
      <c r="VUU15" s="5"/>
      <c r="VUV15" s="5"/>
      <c r="VUW15" s="5"/>
      <c r="VUX15" s="5"/>
      <c r="VUY15" s="5"/>
      <c r="VUZ15" s="5"/>
      <c r="VVA15" s="5"/>
      <c r="VVB15" s="5"/>
      <c r="VVC15" s="5"/>
      <c r="VVD15" s="5"/>
      <c r="VVE15" s="5"/>
      <c r="VVF15" s="5"/>
      <c r="VVG15" s="5"/>
      <c r="VVH15" s="5"/>
      <c r="VVI15" s="5"/>
      <c r="VVJ15" s="5"/>
      <c r="VVK15" s="5"/>
      <c r="VVL15" s="5"/>
      <c r="VVM15" s="5"/>
      <c r="VVN15" s="5"/>
      <c r="VVO15" s="5"/>
      <c r="VVP15" s="5"/>
      <c r="VVQ15" s="5"/>
      <c r="VVR15" s="5"/>
      <c r="VVS15" s="5"/>
      <c r="VVT15" s="5"/>
      <c r="VVU15" s="5"/>
      <c r="VVV15" s="5"/>
      <c r="VVW15" s="5"/>
      <c r="VVX15" s="5"/>
      <c r="VVY15" s="5"/>
      <c r="VVZ15" s="5"/>
      <c r="VWA15" s="5"/>
      <c r="VWB15" s="5"/>
      <c r="VWC15" s="5"/>
      <c r="VWD15" s="5"/>
      <c r="VWE15" s="5"/>
      <c r="VWF15" s="5"/>
      <c r="VWG15" s="5"/>
      <c r="VWH15" s="5"/>
      <c r="VWI15" s="5"/>
      <c r="VWJ15" s="5"/>
      <c r="VWK15" s="5"/>
      <c r="VWL15" s="5"/>
      <c r="VWM15" s="5"/>
      <c r="VWN15" s="5"/>
      <c r="VWO15" s="5"/>
      <c r="VWP15" s="5"/>
      <c r="VWQ15" s="5"/>
      <c r="VWR15" s="5"/>
      <c r="VWS15" s="5"/>
      <c r="VWT15" s="5"/>
      <c r="VWU15" s="5"/>
      <c r="VWV15" s="5"/>
      <c r="VWW15" s="5"/>
      <c r="VWX15" s="5"/>
      <c r="VWY15" s="5"/>
      <c r="VWZ15" s="5"/>
      <c r="VXA15" s="5"/>
      <c r="VXB15" s="5"/>
      <c r="VXC15" s="5"/>
      <c r="VXD15" s="5"/>
      <c r="VXE15" s="5"/>
      <c r="VXF15" s="5"/>
      <c r="VXG15" s="5"/>
      <c r="VXH15" s="5"/>
      <c r="VXI15" s="5"/>
      <c r="VXJ15" s="5"/>
      <c r="VXK15" s="5"/>
      <c r="VXL15" s="5"/>
      <c r="VXM15" s="5"/>
      <c r="VXN15" s="5"/>
      <c r="VXO15" s="5"/>
      <c r="VXP15" s="5"/>
      <c r="VXQ15" s="5"/>
      <c r="VXR15" s="5"/>
      <c r="VXS15" s="5"/>
      <c r="VXT15" s="5"/>
      <c r="VXU15" s="5"/>
      <c r="VXV15" s="5"/>
      <c r="VXW15" s="5"/>
      <c r="VXX15" s="5"/>
      <c r="VXY15" s="5"/>
      <c r="VXZ15" s="5"/>
      <c r="VYA15" s="5"/>
      <c r="VYB15" s="5"/>
      <c r="VYC15" s="5"/>
      <c r="VYD15" s="5"/>
      <c r="VYE15" s="5"/>
      <c r="VYF15" s="5"/>
      <c r="VYG15" s="5"/>
      <c r="VYH15" s="5"/>
      <c r="VYI15" s="5"/>
      <c r="VYJ15" s="5"/>
      <c r="VYK15" s="5"/>
      <c r="VYL15" s="5"/>
      <c r="VYM15" s="5"/>
      <c r="VYN15" s="5"/>
      <c r="VYO15" s="5"/>
      <c r="VYP15" s="5"/>
      <c r="VYQ15" s="5"/>
      <c r="VYR15" s="5"/>
      <c r="VYS15" s="5"/>
      <c r="VYT15" s="5"/>
      <c r="VYU15" s="5"/>
      <c r="VYV15" s="5"/>
      <c r="VYW15" s="5"/>
      <c r="VYX15" s="5"/>
      <c r="VYY15" s="5"/>
      <c r="VYZ15" s="5"/>
      <c r="VZA15" s="5"/>
      <c r="VZB15" s="5"/>
      <c r="VZC15" s="5"/>
      <c r="VZD15" s="5"/>
      <c r="VZE15" s="5"/>
      <c r="VZF15" s="5"/>
      <c r="VZG15" s="5"/>
      <c r="VZH15" s="5"/>
      <c r="VZI15" s="5"/>
      <c r="VZJ15" s="5"/>
      <c r="VZK15" s="5"/>
      <c r="VZL15" s="5"/>
      <c r="VZM15" s="5"/>
      <c r="VZN15" s="5"/>
      <c r="VZO15" s="5"/>
      <c r="VZP15" s="5"/>
      <c r="VZQ15" s="5"/>
      <c r="VZR15" s="5"/>
      <c r="VZS15" s="5"/>
      <c r="VZT15" s="5"/>
      <c r="VZU15" s="5"/>
      <c r="VZV15" s="5"/>
      <c r="VZW15" s="5"/>
      <c r="VZX15" s="5"/>
      <c r="VZY15" s="5"/>
      <c r="VZZ15" s="5"/>
      <c r="WAA15" s="5"/>
      <c r="WAB15" s="5"/>
      <c r="WAC15" s="5"/>
      <c r="WAD15" s="5"/>
      <c r="WAE15" s="5"/>
      <c r="WAF15" s="5"/>
      <c r="WAG15" s="5"/>
      <c r="WAH15" s="5"/>
      <c r="WAI15" s="5"/>
      <c r="WAJ15" s="5"/>
      <c r="WAK15" s="5"/>
      <c r="WAL15" s="5"/>
      <c r="WAM15" s="5"/>
      <c r="WAN15" s="5"/>
      <c r="WAO15" s="5"/>
      <c r="WAP15" s="5"/>
      <c r="WAQ15" s="5"/>
      <c r="WAR15" s="5"/>
      <c r="WAS15" s="5"/>
      <c r="WAT15" s="5"/>
      <c r="WAU15" s="5"/>
      <c r="WAV15" s="5"/>
      <c r="WAW15" s="5"/>
      <c r="WAX15" s="5"/>
      <c r="WAY15" s="5"/>
      <c r="WAZ15" s="5"/>
      <c r="WBA15" s="5"/>
      <c r="WBB15" s="5"/>
      <c r="WBC15" s="5"/>
      <c r="WBD15" s="5"/>
      <c r="WBE15" s="5"/>
      <c r="WBF15" s="5"/>
      <c r="WBG15" s="5"/>
      <c r="WBH15" s="5"/>
      <c r="WBI15" s="5"/>
      <c r="WBJ15" s="5"/>
      <c r="WBK15" s="5"/>
      <c r="WBL15" s="5"/>
      <c r="WBM15" s="5"/>
      <c r="WBN15" s="5"/>
      <c r="WBO15" s="5"/>
      <c r="WBP15" s="5"/>
      <c r="WBQ15" s="5"/>
      <c r="WBR15" s="5"/>
      <c r="WBS15" s="5"/>
      <c r="WBT15" s="5"/>
      <c r="WBU15" s="5"/>
      <c r="WBV15" s="5"/>
      <c r="WBW15" s="5"/>
      <c r="WBX15" s="5"/>
      <c r="WBY15" s="5"/>
      <c r="WBZ15" s="5"/>
      <c r="WCA15" s="5"/>
      <c r="WCB15" s="5"/>
      <c r="WCC15" s="5"/>
      <c r="WCD15" s="5"/>
      <c r="WCE15" s="5"/>
      <c r="WCF15" s="5"/>
      <c r="WCG15" s="5"/>
      <c r="WCH15" s="5"/>
      <c r="WCI15" s="5"/>
      <c r="WCJ15" s="5"/>
      <c r="WCK15" s="5"/>
      <c r="WCL15" s="5"/>
      <c r="WCM15" s="5"/>
      <c r="WCN15" s="5"/>
      <c r="WCO15" s="5"/>
      <c r="WCP15" s="5"/>
      <c r="WCQ15" s="5"/>
      <c r="WCR15" s="5"/>
      <c r="WCS15" s="5"/>
      <c r="WCT15" s="5"/>
      <c r="WCU15" s="5"/>
      <c r="WCV15" s="5"/>
      <c r="WCW15" s="5"/>
      <c r="WCX15" s="5"/>
      <c r="WCY15" s="5"/>
      <c r="WCZ15" s="5"/>
      <c r="WDA15" s="5"/>
      <c r="WDB15" s="5"/>
      <c r="WDC15" s="5"/>
      <c r="WDD15" s="5"/>
      <c r="WDE15" s="5"/>
      <c r="WDF15" s="5"/>
      <c r="WDG15" s="5"/>
      <c r="WDH15" s="5"/>
      <c r="WDI15" s="5"/>
      <c r="WDJ15" s="5"/>
      <c r="WDK15" s="5"/>
      <c r="WDL15" s="5"/>
      <c r="WDM15" s="5"/>
      <c r="WDN15" s="5"/>
      <c r="WDO15" s="5"/>
      <c r="WDP15" s="5"/>
      <c r="WDQ15" s="5"/>
      <c r="WDR15" s="5"/>
      <c r="WDS15" s="5"/>
      <c r="WDT15" s="5"/>
      <c r="WDU15" s="5"/>
      <c r="WDV15" s="5"/>
      <c r="WDW15" s="5"/>
      <c r="WDX15" s="5"/>
      <c r="WDY15" s="5"/>
      <c r="WDZ15" s="5"/>
      <c r="WEA15" s="5"/>
      <c r="WEB15" s="5"/>
      <c r="WEC15" s="5"/>
      <c r="WED15" s="5"/>
      <c r="WEE15" s="5"/>
      <c r="WEF15" s="5"/>
      <c r="WEG15" s="5"/>
      <c r="WEH15" s="5"/>
      <c r="WEI15" s="5"/>
      <c r="WEJ15" s="5"/>
      <c r="WEK15" s="5"/>
      <c r="WEL15" s="5"/>
      <c r="WEM15" s="5"/>
      <c r="WEN15" s="5"/>
      <c r="WEO15" s="5"/>
      <c r="WEP15" s="5"/>
      <c r="WEQ15" s="5"/>
      <c r="WER15" s="5"/>
      <c r="WES15" s="5"/>
      <c r="WET15" s="5"/>
      <c r="WEU15" s="5"/>
      <c r="WEV15" s="5"/>
      <c r="WEW15" s="5"/>
      <c r="WEX15" s="5"/>
      <c r="WEY15" s="5"/>
      <c r="WEZ15" s="5"/>
      <c r="WFA15" s="5"/>
      <c r="WFB15" s="5"/>
      <c r="WFC15" s="5"/>
      <c r="WFD15" s="5"/>
      <c r="WFE15" s="5"/>
      <c r="WFF15" s="5"/>
      <c r="WFG15" s="5"/>
      <c r="WFH15" s="5"/>
      <c r="WFI15" s="5"/>
      <c r="WFJ15" s="5"/>
      <c r="WFK15" s="5"/>
      <c r="WFL15" s="5"/>
      <c r="WFM15" s="5"/>
      <c r="WFN15" s="5"/>
      <c r="WFO15" s="5"/>
      <c r="WFP15" s="5"/>
      <c r="WFQ15" s="5"/>
      <c r="WFR15" s="5"/>
      <c r="WFS15" s="5"/>
      <c r="WFT15" s="5"/>
      <c r="WFU15" s="5"/>
      <c r="WFV15" s="5"/>
      <c r="WFW15" s="5"/>
      <c r="WFX15" s="5"/>
      <c r="WFY15" s="5"/>
      <c r="WFZ15" s="5"/>
      <c r="WGA15" s="5"/>
      <c r="WGB15" s="5"/>
      <c r="WGC15" s="5"/>
      <c r="WGD15" s="5"/>
      <c r="WGE15" s="5"/>
      <c r="WGF15" s="5"/>
      <c r="WGG15" s="5"/>
      <c r="WGH15" s="5"/>
      <c r="WGI15" s="5"/>
      <c r="WGJ15" s="5"/>
      <c r="WGK15" s="5"/>
      <c r="WGL15" s="5"/>
      <c r="WGM15" s="5"/>
      <c r="WGN15" s="5"/>
      <c r="WGO15" s="5"/>
      <c r="WGP15" s="5"/>
      <c r="WGQ15" s="5"/>
      <c r="WGR15" s="5"/>
      <c r="WGS15" s="5"/>
      <c r="WGT15" s="5"/>
      <c r="WGU15" s="5"/>
      <c r="WGV15" s="5"/>
      <c r="WGW15" s="5"/>
      <c r="WGX15" s="5"/>
      <c r="WGY15" s="5"/>
      <c r="WGZ15" s="5"/>
      <c r="WHA15" s="5"/>
      <c r="WHB15" s="5"/>
      <c r="WHC15" s="5"/>
      <c r="WHD15" s="5"/>
      <c r="WHE15" s="5"/>
      <c r="WHF15" s="5"/>
      <c r="WHG15" s="5"/>
      <c r="WHH15" s="5"/>
      <c r="WHI15" s="5"/>
      <c r="WHJ15" s="5"/>
      <c r="WHK15" s="5"/>
      <c r="WHL15" s="5"/>
      <c r="WHM15" s="5"/>
      <c r="WHN15" s="5"/>
      <c r="WHO15" s="5"/>
      <c r="WHP15" s="5"/>
      <c r="WHQ15" s="5"/>
      <c r="WHR15" s="5"/>
      <c r="WHS15" s="5"/>
      <c r="WHT15" s="5"/>
      <c r="WHU15" s="5"/>
      <c r="WHV15" s="5"/>
      <c r="WHW15" s="5"/>
      <c r="WHX15" s="5"/>
      <c r="WHY15" s="5"/>
      <c r="WHZ15" s="5"/>
      <c r="WIA15" s="5"/>
      <c r="WIB15" s="5"/>
      <c r="WIC15" s="5"/>
      <c r="WID15" s="5"/>
      <c r="WIE15" s="5"/>
      <c r="WIF15" s="5"/>
      <c r="WIG15" s="5"/>
      <c r="WIH15" s="5"/>
      <c r="WII15" s="5"/>
      <c r="WIJ15" s="5"/>
      <c r="WIK15" s="5"/>
      <c r="WIL15" s="5"/>
      <c r="WIM15" s="5"/>
      <c r="WIN15" s="5"/>
      <c r="WIO15" s="5"/>
      <c r="WIP15" s="5"/>
      <c r="WIQ15" s="5"/>
      <c r="WIR15" s="5"/>
      <c r="WIS15" s="5"/>
      <c r="WIT15" s="5"/>
      <c r="WIU15" s="5"/>
      <c r="WIV15" s="5"/>
      <c r="WIW15" s="5"/>
      <c r="WIX15" s="5"/>
      <c r="WIY15" s="5"/>
      <c r="WIZ15" s="5"/>
      <c r="WJA15" s="5"/>
      <c r="WJB15" s="5"/>
      <c r="WJC15" s="5"/>
      <c r="WJD15" s="5"/>
      <c r="WJE15" s="5"/>
      <c r="WJF15" s="5"/>
      <c r="WJG15" s="5"/>
      <c r="WJH15" s="5"/>
      <c r="WJI15" s="5"/>
      <c r="WJJ15" s="5"/>
      <c r="WJK15" s="5"/>
      <c r="WJL15" s="5"/>
      <c r="WJM15" s="5"/>
      <c r="WJN15" s="5"/>
      <c r="WJO15" s="5"/>
      <c r="WJP15" s="5"/>
      <c r="WJQ15" s="5"/>
      <c r="WJR15" s="5"/>
      <c r="WJS15" s="5"/>
      <c r="WJT15" s="5"/>
      <c r="WJU15" s="5"/>
      <c r="WJV15" s="5"/>
      <c r="WJW15" s="5"/>
      <c r="WJX15" s="5"/>
      <c r="WJY15" s="5"/>
      <c r="WJZ15" s="5"/>
      <c r="WKA15" s="5"/>
      <c r="WKB15" s="5"/>
      <c r="WKC15" s="5"/>
      <c r="WKD15" s="5"/>
      <c r="WKE15" s="5"/>
      <c r="WKF15" s="5"/>
      <c r="WKG15" s="5"/>
      <c r="WKH15" s="5"/>
      <c r="WKI15" s="5"/>
      <c r="WKJ15" s="5"/>
      <c r="WKK15" s="5"/>
      <c r="WKL15" s="5"/>
      <c r="WKM15" s="5"/>
      <c r="WKN15" s="5"/>
      <c r="WKO15" s="5"/>
      <c r="WKP15" s="5"/>
      <c r="WKQ15" s="5"/>
      <c r="WKR15" s="5"/>
      <c r="WKS15" s="5"/>
      <c r="WKT15" s="5"/>
      <c r="WKU15" s="5"/>
      <c r="WKV15" s="5"/>
      <c r="WKW15" s="5"/>
      <c r="WKX15" s="5"/>
      <c r="WKY15" s="5"/>
      <c r="WKZ15" s="5"/>
      <c r="WLA15" s="5"/>
      <c r="WLB15" s="5"/>
      <c r="WLC15" s="5"/>
      <c r="WLD15" s="5"/>
      <c r="WLE15" s="5"/>
      <c r="WLF15" s="5"/>
      <c r="WLG15" s="5"/>
      <c r="WLH15" s="5"/>
      <c r="WLI15" s="5"/>
      <c r="WLJ15" s="5"/>
      <c r="WLK15" s="5"/>
      <c r="WLL15" s="5"/>
      <c r="WLM15" s="5"/>
      <c r="WLN15" s="5"/>
      <c r="WLO15" s="5"/>
      <c r="WLP15" s="5"/>
      <c r="WLQ15" s="5"/>
      <c r="WLR15" s="5"/>
      <c r="WLS15" s="5"/>
      <c r="WLT15" s="5"/>
      <c r="WLU15" s="5"/>
      <c r="WLV15" s="5"/>
      <c r="WLW15" s="5"/>
      <c r="WLX15" s="5"/>
      <c r="WLY15" s="5"/>
      <c r="WLZ15" s="5"/>
      <c r="WMA15" s="5"/>
      <c r="WMB15" s="5"/>
      <c r="WMC15" s="5"/>
      <c r="WMD15" s="5"/>
      <c r="WME15" s="5"/>
      <c r="WMF15" s="5"/>
      <c r="WMG15" s="5"/>
      <c r="WMH15" s="5"/>
      <c r="WMI15" s="5"/>
      <c r="WMJ15" s="5"/>
      <c r="WMK15" s="5"/>
      <c r="WML15" s="5"/>
      <c r="WMM15" s="5"/>
      <c r="WMN15" s="5"/>
      <c r="WMO15" s="5"/>
      <c r="WMP15" s="5"/>
      <c r="WMQ15" s="5"/>
      <c r="WMR15" s="5"/>
      <c r="WMS15" s="5"/>
      <c r="WMT15" s="5"/>
      <c r="WMU15" s="5"/>
      <c r="WMV15" s="5"/>
      <c r="WMW15" s="5"/>
      <c r="WMX15" s="5"/>
      <c r="WMY15" s="5"/>
      <c r="WMZ15" s="5"/>
      <c r="WNA15" s="5"/>
      <c r="WNB15" s="5"/>
      <c r="WNC15" s="5"/>
      <c r="WND15" s="5"/>
      <c r="WNE15" s="5"/>
      <c r="WNF15" s="5"/>
      <c r="WNG15" s="5"/>
      <c r="WNH15" s="5"/>
      <c r="WNI15" s="5"/>
      <c r="WNJ15" s="5"/>
      <c r="WNK15" s="5"/>
      <c r="WNL15" s="5"/>
      <c r="WNM15" s="5"/>
      <c r="WNN15" s="5"/>
      <c r="WNO15" s="5"/>
      <c r="WNP15" s="5"/>
      <c r="WNQ15" s="5"/>
      <c r="WNR15" s="5"/>
      <c r="WNS15" s="5"/>
      <c r="WNT15" s="5"/>
      <c r="WNU15" s="5"/>
      <c r="WNV15" s="5"/>
      <c r="WNW15" s="5"/>
      <c r="WNX15" s="5"/>
      <c r="WNY15" s="5"/>
      <c r="WNZ15" s="5"/>
      <c r="WOA15" s="5"/>
      <c r="WOB15" s="5"/>
      <c r="WOC15" s="5"/>
      <c r="WOD15" s="5"/>
      <c r="WOE15" s="5"/>
      <c r="WOF15" s="5"/>
      <c r="WOG15" s="5"/>
      <c r="WOH15" s="5"/>
      <c r="WOI15" s="5"/>
      <c r="WOJ15" s="5"/>
      <c r="WOK15" s="5"/>
      <c r="WOL15" s="5"/>
      <c r="WOM15" s="5"/>
      <c r="WON15" s="5"/>
      <c r="WOO15" s="5"/>
      <c r="WOP15" s="5"/>
      <c r="WOQ15" s="5"/>
      <c r="WOR15" s="5"/>
      <c r="WOS15" s="5"/>
      <c r="WOT15" s="5"/>
      <c r="WOU15" s="5"/>
      <c r="WOV15" s="5"/>
      <c r="WOW15" s="5"/>
      <c r="WOX15" s="5"/>
      <c r="WOY15" s="5"/>
      <c r="WOZ15" s="5"/>
      <c r="WPA15" s="5"/>
      <c r="WPB15" s="5"/>
      <c r="WPC15" s="5"/>
      <c r="WPD15" s="5"/>
      <c r="WPE15" s="5"/>
      <c r="WPF15" s="5"/>
      <c r="WPG15" s="5"/>
      <c r="WPH15" s="5"/>
      <c r="WPI15" s="5"/>
      <c r="WPJ15" s="5"/>
      <c r="WPK15" s="5"/>
      <c r="WPL15" s="5"/>
      <c r="WPM15" s="5"/>
      <c r="WPN15" s="5"/>
      <c r="WPO15" s="5"/>
      <c r="WPP15" s="5"/>
      <c r="WPQ15" s="5"/>
      <c r="WPR15" s="5"/>
      <c r="WPS15" s="5"/>
      <c r="WPT15" s="5"/>
      <c r="WPU15" s="5"/>
      <c r="WPV15" s="5"/>
      <c r="WPW15" s="5"/>
      <c r="WPX15" s="5"/>
      <c r="WPY15" s="5"/>
      <c r="WPZ15" s="5"/>
      <c r="WQA15" s="5"/>
      <c r="WQB15" s="5"/>
      <c r="WQC15" s="5"/>
      <c r="WQD15" s="5"/>
      <c r="WQE15" s="5"/>
      <c r="WQF15" s="5"/>
      <c r="WQG15" s="5"/>
      <c r="WQH15" s="5"/>
      <c r="WQI15" s="5"/>
      <c r="WQJ15" s="5"/>
      <c r="WQK15" s="5"/>
      <c r="WQL15" s="5"/>
      <c r="WQM15" s="5"/>
      <c r="WQN15" s="5"/>
      <c r="WQO15" s="5"/>
      <c r="WQP15" s="5"/>
      <c r="WQQ15" s="5"/>
      <c r="WQR15" s="5"/>
      <c r="WQS15" s="5"/>
      <c r="WQT15" s="5"/>
      <c r="WQU15" s="5"/>
      <c r="WQV15" s="5"/>
      <c r="WQW15" s="5"/>
      <c r="WQX15" s="5"/>
      <c r="WQY15" s="5"/>
      <c r="WQZ15" s="5"/>
      <c r="WRA15" s="5"/>
      <c r="WRB15" s="5"/>
      <c r="WRC15" s="5"/>
      <c r="WRD15" s="5"/>
      <c r="WRE15" s="5"/>
      <c r="WRF15" s="5"/>
      <c r="WRG15" s="5"/>
      <c r="WRH15" s="5"/>
      <c r="WRI15" s="5"/>
      <c r="WRJ15" s="5"/>
      <c r="WRK15" s="5"/>
      <c r="WRL15" s="5"/>
      <c r="WRM15" s="5"/>
      <c r="WRN15" s="5"/>
      <c r="WRO15" s="5"/>
      <c r="WRP15" s="5"/>
      <c r="WRQ15" s="5"/>
      <c r="WRR15" s="5"/>
      <c r="WRS15" s="5"/>
      <c r="WRT15" s="5"/>
      <c r="WRU15" s="5"/>
      <c r="WRV15" s="5"/>
      <c r="WRW15" s="5"/>
      <c r="WRX15" s="5"/>
      <c r="WRY15" s="5"/>
      <c r="WRZ15" s="5"/>
      <c r="WSA15" s="5"/>
      <c r="WSB15" s="5"/>
      <c r="WSC15" s="5"/>
      <c r="WSD15" s="5"/>
      <c r="WSE15" s="5"/>
      <c r="WSF15" s="5"/>
      <c r="WSG15" s="5"/>
      <c r="WSH15" s="5"/>
      <c r="WSI15" s="5"/>
      <c r="WSJ15" s="5"/>
      <c r="WSK15" s="5"/>
      <c r="WSL15" s="5"/>
      <c r="WSM15" s="5"/>
      <c r="WSN15" s="5"/>
      <c r="WSO15" s="5"/>
      <c r="WSP15" s="5"/>
      <c r="WSQ15" s="5"/>
      <c r="WSR15" s="5"/>
      <c r="WSS15" s="5"/>
      <c r="WST15" s="5"/>
      <c r="WSU15" s="5"/>
      <c r="WSV15" s="5"/>
      <c r="WSW15" s="5"/>
      <c r="WSX15" s="5"/>
      <c r="WSY15" s="5"/>
      <c r="WSZ15" s="5"/>
      <c r="WTA15" s="5"/>
      <c r="WTB15" s="5"/>
      <c r="WTC15" s="5"/>
      <c r="WTD15" s="5"/>
      <c r="WTE15" s="5"/>
      <c r="WTF15" s="5"/>
      <c r="WTG15" s="5"/>
      <c r="WTH15" s="5"/>
      <c r="WTI15" s="5"/>
      <c r="WTJ15" s="5"/>
      <c r="WTK15" s="5"/>
      <c r="WTL15" s="5"/>
      <c r="WTM15" s="5"/>
      <c r="WTN15" s="5"/>
      <c r="WTO15" s="5"/>
      <c r="WTP15" s="5"/>
      <c r="WTQ15" s="5"/>
      <c r="WTR15" s="5"/>
      <c r="WTS15" s="5"/>
      <c r="WTT15" s="5"/>
      <c r="WTU15" s="5"/>
      <c r="WTV15" s="5"/>
      <c r="WTW15" s="5"/>
      <c r="WTX15" s="5"/>
      <c r="WTY15" s="5"/>
      <c r="WTZ15" s="5"/>
      <c r="WUA15" s="5"/>
      <c r="WUB15" s="5"/>
      <c r="WUC15" s="5"/>
      <c r="WUD15" s="5"/>
      <c r="WUE15" s="5"/>
      <c r="WUF15" s="5"/>
      <c r="WUG15" s="5"/>
      <c r="WUH15" s="5"/>
      <c r="WUI15" s="5"/>
      <c r="WUJ15" s="5"/>
      <c r="WUK15" s="5"/>
      <c r="WUL15" s="5"/>
      <c r="WUM15" s="5"/>
      <c r="WUN15" s="5"/>
      <c r="WUO15" s="5"/>
      <c r="WUP15" s="5"/>
      <c r="WUQ15" s="5"/>
      <c r="WUR15" s="5"/>
      <c r="WUS15" s="5"/>
      <c r="WUT15" s="5"/>
      <c r="WUU15" s="5"/>
      <c r="WUV15" s="5"/>
      <c r="WUW15" s="5"/>
      <c r="WUX15" s="5"/>
      <c r="WUY15" s="5"/>
      <c r="WUZ15" s="5"/>
      <c r="WVA15" s="5"/>
      <c r="WVB15" s="5"/>
      <c r="WVC15" s="5"/>
      <c r="WVD15" s="5"/>
      <c r="WVE15" s="5"/>
      <c r="WVF15" s="5"/>
      <c r="WVG15" s="5"/>
      <c r="WVH15" s="5"/>
      <c r="WVI15" s="5"/>
      <c r="WVJ15" s="5"/>
      <c r="WVK15" s="5"/>
      <c r="WVL15" s="5"/>
      <c r="WVM15" s="5"/>
      <c r="WVN15" s="5"/>
      <c r="WVO15" s="5"/>
      <c r="WVP15" s="5"/>
      <c r="WVQ15" s="5"/>
      <c r="WVR15" s="5"/>
      <c r="WVS15" s="5"/>
      <c r="WVT15" s="5"/>
      <c r="WVU15" s="5"/>
    </row>
    <row r="16" spans="1:16141" s="6" customFormat="1" ht="27">
      <c r="A16" s="158"/>
      <c r="B16" s="104" t="s">
        <v>1517</v>
      </c>
      <c r="C16" s="103"/>
      <c r="D16" s="98"/>
      <c r="E16" s="99"/>
      <c r="F16" s="101"/>
      <c r="G16" s="7"/>
      <c r="H16" s="504"/>
      <c r="I16" s="504"/>
      <c r="J16" s="9"/>
      <c r="K16" s="9"/>
      <c r="L16" s="9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  <c r="IR16" s="5"/>
      <c r="IS16" s="5"/>
      <c r="IT16" s="5"/>
      <c r="IU16" s="5"/>
      <c r="IV16" s="5"/>
      <c r="IW16" s="5"/>
      <c r="IX16" s="5"/>
      <c r="IY16" s="5"/>
      <c r="IZ16" s="5"/>
      <c r="JA16" s="5"/>
      <c r="JB16" s="5"/>
      <c r="JC16" s="5"/>
      <c r="JD16" s="5"/>
      <c r="JE16" s="5"/>
      <c r="JF16" s="5"/>
      <c r="JG16" s="5"/>
      <c r="JH16" s="5"/>
      <c r="JI16" s="5"/>
      <c r="JJ16" s="5"/>
      <c r="JK16" s="5"/>
      <c r="JL16" s="5"/>
      <c r="JM16" s="5"/>
      <c r="JN16" s="5"/>
      <c r="JO16" s="5"/>
      <c r="JP16" s="5"/>
      <c r="JQ16" s="5"/>
      <c r="JR16" s="5"/>
      <c r="JS16" s="5"/>
      <c r="JT16" s="5"/>
      <c r="JU16" s="5"/>
      <c r="JV16" s="5"/>
      <c r="JW16" s="5"/>
      <c r="JX16" s="5"/>
      <c r="JY16" s="5"/>
      <c r="JZ16" s="5"/>
      <c r="KA16" s="5"/>
      <c r="KB16" s="5"/>
      <c r="KC16" s="5"/>
      <c r="KD16" s="5"/>
      <c r="KE16" s="5"/>
      <c r="KF16" s="5"/>
      <c r="KG16" s="5"/>
      <c r="KH16" s="5"/>
      <c r="KI16" s="5"/>
      <c r="KJ16" s="5"/>
      <c r="KK16" s="5"/>
      <c r="KL16" s="5"/>
      <c r="KM16" s="5"/>
      <c r="KN16" s="5"/>
      <c r="KO16" s="5"/>
      <c r="KP16" s="5"/>
      <c r="KQ16" s="5"/>
      <c r="KR16" s="5"/>
      <c r="KS16" s="5"/>
      <c r="KT16" s="5"/>
      <c r="KU16" s="5"/>
      <c r="KV16" s="5"/>
      <c r="KW16" s="5"/>
      <c r="KX16" s="5"/>
      <c r="KY16" s="5"/>
      <c r="KZ16" s="5"/>
      <c r="LA16" s="5"/>
      <c r="LB16" s="5"/>
      <c r="LC16" s="5"/>
      <c r="LD16" s="5"/>
      <c r="LE16" s="5"/>
      <c r="LF16" s="5"/>
      <c r="LG16" s="5"/>
      <c r="LH16" s="5"/>
      <c r="LI16" s="5"/>
      <c r="LJ16" s="5"/>
      <c r="LK16" s="5"/>
      <c r="LL16" s="5"/>
      <c r="LM16" s="5"/>
      <c r="LN16" s="5"/>
      <c r="LO16" s="5"/>
      <c r="LP16" s="5"/>
      <c r="LQ16" s="5"/>
      <c r="LR16" s="5"/>
      <c r="LS16" s="5"/>
      <c r="LT16" s="5"/>
      <c r="LU16" s="5"/>
      <c r="LV16" s="5"/>
      <c r="LW16" s="5"/>
      <c r="LX16" s="5"/>
      <c r="LY16" s="5"/>
      <c r="LZ16" s="5"/>
      <c r="MA16" s="5"/>
      <c r="MB16" s="5"/>
      <c r="MC16" s="5"/>
      <c r="MD16" s="5"/>
      <c r="ME16" s="5"/>
      <c r="MF16" s="5"/>
      <c r="MG16" s="5"/>
      <c r="MH16" s="5"/>
      <c r="MI16" s="5"/>
      <c r="MJ16" s="5"/>
      <c r="MK16" s="5"/>
      <c r="ML16" s="5"/>
      <c r="MM16" s="5"/>
      <c r="MN16" s="5"/>
      <c r="MO16" s="5"/>
      <c r="MP16" s="5"/>
      <c r="MQ16" s="5"/>
      <c r="MR16" s="5"/>
      <c r="MS16" s="5"/>
      <c r="MT16" s="5"/>
      <c r="MU16" s="5"/>
      <c r="MV16" s="5"/>
      <c r="MW16" s="5"/>
      <c r="MX16" s="5"/>
      <c r="MY16" s="5"/>
      <c r="MZ16" s="5"/>
      <c r="NA16" s="5"/>
      <c r="NB16" s="5"/>
      <c r="NC16" s="5"/>
      <c r="ND16" s="5"/>
      <c r="NE16" s="5"/>
      <c r="NF16" s="5"/>
      <c r="NG16" s="5"/>
      <c r="NH16" s="5"/>
      <c r="NI16" s="5"/>
      <c r="NJ16" s="5"/>
      <c r="NK16" s="5"/>
      <c r="NL16" s="5"/>
      <c r="NM16" s="5"/>
      <c r="NN16" s="5"/>
      <c r="NO16" s="5"/>
      <c r="NP16" s="5"/>
      <c r="NQ16" s="5"/>
      <c r="NR16" s="5"/>
      <c r="NS16" s="5"/>
      <c r="NT16" s="5"/>
      <c r="NU16" s="5"/>
      <c r="NV16" s="5"/>
      <c r="NW16" s="5"/>
      <c r="NX16" s="5"/>
      <c r="NY16" s="5"/>
      <c r="NZ16" s="5"/>
      <c r="OA16" s="5"/>
      <c r="OB16" s="5"/>
      <c r="OC16" s="5"/>
      <c r="OD16" s="5"/>
      <c r="OE16" s="5"/>
      <c r="OF16" s="5"/>
      <c r="OG16" s="5"/>
      <c r="OH16" s="5"/>
      <c r="OI16" s="5"/>
      <c r="OJ16" s="5"/>
      <c r="OK16" s="5"/>
      <c r="OL16" s="5"/>
      <c r="OM16" s="5"/>
      <c r="ON16" s="5"/>
      <c r="OO16" s="5"/>
      <c r="OP16" s="5"/>
      <c r="OQ16" s="5"/>
      <c r="OR16" s="5"/>
      <c r="OS16" s="5"/>
      <c r="OT16" s="5"/>
      <c r="OU16" s="5"/>
      <c r="OV16" s="5"/>
      <c r="OW16" s="5"/>
      <c r="OX16" s="5"/>
      <c r="OY16" s="5"/>
      <c r="OZ16" s="5"/>
      <c r="PA16" s="5"/>
      <c r="PB16" s="5"/>
      <c r="PC16" s="5"/>
      <c r="PD16" s="5"/>
      <c r="PE16" s="5"/>
      <c r="PF16" s="5"/>
      <c r="PG16" s="5"/>
      <c r="PH16" s="5"/>
      <c r="PI16" s="5"/>
      <c r="PJ16" s="5"/>
      <c r="PK16" s="5"/>
      <c r="PL16" s="5"/>
      <c r="PM16" s="5"/>
      <c r="PN16" s="5"/>
      <c r="PO16" s="5"/>
      <c r="PP16" s="5"/>
      <c r="PQ16" s="5"/>
      <c r="PR16" s="5"/>
      <c r="PS16" s="5"/>
      <c r="PT16" s="5"/>
      <c r="PU16" s="5"/>
      <c r="PV16" s="5"/>
      <c r="PW16" s="5"/>
      <c r="PX16" s="5"/>
      <c r="PY16" s="5"/>
      <c r="PZ16" s="5"/>
      <c r="QA16" s="5"/>
      <c r="QB16" s="5"/>
      <c r="QC16" s="5"/>
      <c r="QD16" s="5"/>
      <c r="QE16" s="5"/>
      <c r="QF16" s="5"/>
      <c r="QG16" s="5"/>
      <c r="QH16" s="5"/>
      <c r="QI16" s="5"/>
      <c r="QJ16" s="5"/>
      <c r="QK16" s="5"/>
      <c r="QL16" s="5"/>
      <c r="QM16" s="5"/>
      <c r="QN16" s="5"/>
      <c r="QO16" s="5"/>
      <c r="QP16" s="5"/>
      <c r="QQ16" s="5"/>
      <c r="QR16" s="5"/>
      <c r="QS16" s="5"/>
      <c r="QT16" s="5"/>
      <c r="QU16" s="5"/>
      <c r="QV16" s="5"/>
      <c r="QW16" s="5"/>
      <c r="QX16" s="5"/>
      <c r="QY16" s="5"/>
      <c r="QZ16" s="5"/>
      <c r="RA16" s="5"/>
      <c r="RB16" s="5"/>
      <c r="RC16" s="5"/>
      <c r="RD16" s="5"/>
      <c r="RE16" s="5"/>
      <c r="RF16" s="5"/>
      <c r="RG16" s="5"/>
      <c r="RH16" s="5"/>
      <c r="RI16" s="5"/>
      <c r="RJ16" s="5"/>
      <c r="RK16" s="5"/>
      <c r="RL16" s="5"/>
      <c r="RM16" s="5"/>
      <c r="RN16" s="5"/>
      <c r="RO16" s="5"/>
      <c r="RP16" s="5"/>
      <c r="RQ16" s="5"/>
      <c r="RR16" s="5"/>
      <c r="RS16" s="5"/>
      <c r="RT16" s="5"/>
      <c r="RU16" s="5"/>
      <c r="RV16" s="5"/>
      <c r="RW16" s="5"/>
      <c r="RX16" s="5"/>
      <c r="RY16" s="5"/>
      <c r="RZ16" s="5"/>
      <c r="SA16" s="5"/>
      <c r="SB16" s="5"/>
      <c r="SC16" s="5"/>
      <c r="SD16" s="5"/>
      <c r="SE16" s="5"/>
      <c r="SF16" s="5"/>
      <c r="SG16" s="5"/>
      <c r="SH16" s="5"/>
      <c r="SI16" s="5"/>
      <c r="SJ16" s="5"/>
      <c r="SK16" s="5"/>
      <c r="SL16" s="5"/>
      <c r="SM16" s="5"/>
      <c r="SN16" s="5"/>
      <c r="SO16" s="5"/>
      <c r="SP16" s="5"/>
      <c r="SQ16" s="5"/>
      <c r="SR16" s="5"/>
      <c r="SS16" s="5"/>
      <c r="ST16" s="5"/>
      <c r="SU16" s="5"/>
      <c r="SV16" s="5"/>
      <c r="SW16" s="5"/>
      <c r="SX16" s="5"/>
      <c r="SY16" s="5"/>
      <c r="SZ16" s="5"/>
      <c r="TA16" s="5"/>
      <c r="TB16" s="5"/>
      <c r="TC16" s="5"/>
      <c r="TD16" s="5"/>
      <c r="TE16" s="5"/>
      <c r="TF16" s="5"/>
      <c r="TG16" s="5"/>
      <c r="TH16" s="5"/>
      <c r="TI16" s="5"/>
      <c r="TJ16" s="5"/>
      <c r="TK16" s="5"/>
      <c r="TL16" s="5"/>
      <c r="TM16" s="5"/>
      <c r="TN16" s="5"/>
      <c r="TO16" s="5"/>
      <c r="TP16" s="5"/>
      <c r="TQ16" s="5"/>
      <c r="TR16" s="5"/>
      <c r="TS16" s="5"/>
      <c r="TT16" s="5"/>
      <c r="TU16" s="5"/>
      <c r="TV16" s="5"/>
      <c r="TW16" s="5"/>
      <c r="TX16" s="5"/>
      <c r="TY16" s="5"/>
      <c r="TZ16" s="5"/>
      <c r="UA16" s="5"/>
      <c r="UB16" s="5"/>
      <c r="UC16" s="5"/>
      <c r="UD16" s="5"/>
      <c r="UE16" s="5"/>
      <c r="UF16" s="5"/>
      <c r="UG16" s="5"/>
      <c r="UH16" s="5"/>
      <c r="UI16" s="5"/>
      <c r="UJ16" s="5"/>
      <c r="UK16" s="5"/>
      <c r="UL16" s="5"/>
      <c r="UM16" s="5"/>
      <c r="UN16" s="5"/>
      <c r="UO16" s="5"/>
      <c r="UP16" s="5"/>
      <c r="UQ16" s="5"/>
      <c r="UR16" s="5"/>
      <c r="US16" s="5"/>
      <c r="UT16" s="5"/>
      <c r="UU16" s="5"/>
      <c r="UV16" s="5"/>
      <c r="UW16" s="5"/>
      <c r="UX16" s="5"/>
      <c r="UY16" s="5"/>
      <c r="UZ16" s="5"/>
      <c r="VA16" s="5"/>
      <c r="VB16" s="5"/>
      <c r="VC16" s="5"/>
      <c r="VD16" s="5"/>
      <c r="VE16" s="5"/>
      <c r="VF16" s="5"/>
      <c r="VG16" s="5"/>
      <c r="VH16" s="5"/>
      <c r="VI16" s="5"/>
      <c r="VJ16" s="5"/>
      <c r="VK16" s="5"/>
      <c r="VL16" s="5"/>
      <c r="VM16" s="5"/>
      <c r="VN16" s="5"/>
      <c r="VO16" s="5"/>
      <c r="VP16" s="5"/>
      <c r="VQ16" s="5"/>
      <c r="VR16" s="5"/>
      <c r="VS16" s="5"/>
      <c r="VT16" s="5"/>
      <c r="VU16" s="5"/>
      <c r="VV16" s="5"/>
      <c r="VW16" s="5"/>
      <c r="VX16" s="5"/>
      <c r="VY16" s="5"/>
      <c r="VZ16" s="5"/>
      <c r="WA16" s="5"/>
      <c r="WB16" s="5"/>
      <c r="WC16" s="5"/>
      <c r="WD16" s="5"/>
      <c r="WE16" s="5"/>
      <c r="WF16" s="5"/>
      <c r="WG16" s="5"/>
      <c r="WH16" s="5"/>
      <c r="WI16" s="5"/>
      <c r="WJ16" s="5"/>
      <c r="WK16" s="5"/>
      <c r="WL16" s="5"/>
      <c r="WM16" s="5"/>
      <c r="WN16" s="5"/>
      <c r="WO16" s="5"/>
      <c r="WP16" s="5"/>
      <c r="WQ16" s="5"/>
      <c r="WR16" s="5"/>
      <c r="WS16" s="5"/>
      <c r="WT16" s="5"/>
      <c r="WU16" s="5"/>
      <c r="WV16" s="5"/>
      <c r="WW16" s="5"/>
      <c r="WX16" s="5"/>
      <c r="WY16" s="5"/>
      <c r="WZ16" s="5"/>
      <c r="XA16" s="5"/>
      <c r="XB16" s="5"/>
      <c r="XC16" s="5"/>
      <c r="XD16" s="5"/>
      <c r="XE16" s="5"/>
      <c r="XF16" s="5"/>
      <c r="XG16" s="5"/>
      <c r="XH16" s="5"/>
      <c r="XI16" s="5"/>
      <c r="XJ16" s="5"/>
      <c r="XK16" s="5"/>
      <c r="XL16" s="5"/>
      <c r="XM16" s="5"/>
      <c r="XN16" s="5"/>
      <c r="XO16" s="5"/>
      <c r="XP16" s="5"/>
      <c r="XQ16" s="5"/>
      <c r="XR16" s="5"/>
      <c r="XS16" s="5"/>
      <c r="XT16" s="5"/>
      <c r="XU16" s="5"/>
      <c r="XV16" s="5"/>
      <c r="XW16" s="5"/>
      <c r="XX16" s="5"/>
      <c r="XY16" s="5"/>
      <c r="XZ16" s="5"/>
      <c r="YA16" s="5"/>
      <c r="YB16" s="5"/>
      <c r="YC16" s="5"/>
      <c r="YD16" s="5"/>
      <c r="YE16" s="5"/>
      <c r="YF16" s="5"/>
      <c r="YG16" s="5"/>
      <c r="YH16" s="5"/>
      <c r="YI16" s="5"/>
      <c r="YJ16" s="5"/>
      <c r="YK16" s="5"/>
      <c r="YL16" s="5"/>
      <c r="YM16" s="5"/>
      <c r="YN16" s="5"/>
      <c r="YO16" s="5"/>
      <c r="YP16" s="5"/>
      <c r="YQ16" s="5"/>
      <c r="YR16" s="5"/>
      <c r="YS16" s="5"/>
      <c r="YT16" s="5"/>
      <c r="YU16" s="5"/>
      <c r="YV16" s="5"/>
      <c r="YW16" s="5"/>
      <c r="YX16" s="5"/>
      <c r="YY16" s="5"/>
      <c r="YZ16" s="5"/>
      <c r="ZA16" s="5"/>
      <c r="ZB16" s="5"/>
      <c r="ZC16" s="5"/>
      <c r="ZD16" s="5"/>
      <c r="ZE16" s="5"/>
      <c r="ZF16" s="5"/>
      <c r="ZG16" s="5"/>
      <c r="ZH16" s="5"/>
      <c r="ZI16" s="5"/>
      <c r="ZJ16" s="5"/>
      <c r="ZK16" s="5"/>
      <c r="ZL16" s="5"/>
      <c r="ZM16" s="5"/>
      <c r="ZN16" s="5"/>
      <c r="ZO16" s="5"/>
      <c r="ZP16" s="5"/>
      <c r="ZQ16" s="5"/>
      <c r="ZR16" s="5"/>
      <c r="ZS16" s="5"/>
      <c r="ZT16" s="5"/>
      <c r="ZU16" s="5"/>
      <c r="ZV16" s="5"/>
      <c r="ZW16" s="5"/>
      <c r="ZX16" s="5"/>
      <c r="ZY16" s="5"/>
      <c r="ZZ16" s="5"/>
      <c r="AAA16" s="5"/>
      <c r="AAB16" s="5"/>
      <c r="AAC16" s="5"/>
      <c r="AAD16" s="5"/>
      <c r="AAE16" s="5"/>
      <c r="AAF16" s="5"/>
      <c r="AAG16" s="5"/>
      <c r="AAH16" s="5"/>
      <c r="AAI16" s="5"/>
      <c r="AAJ16" s="5"/>
      <c r="AAK16" s="5"/>
      <c r="AAL16" s="5"/>
      <c r="AAM16" s="5"/>
      <c r="AAN16" s="5"/>
      <c r="AAO16" s="5"/>
      <c r="AAP16" s="5"/>
      <c r="AAQ16" s="5"/>
      <c r="AAR16" s="5"/>
      <c r="AAS16" s="5"/>
      <c r="AAT16" s="5"/>
      <c r="AAU16" s="5"/>
      <c r="AAV16" s="5"/>
      <c r="AAW16" s="5"/>
      <c r="AAX16" s="5"/>
      <c r="AAY16" s="5"/>
      <c r="AAZ16" s="5"/>
      <c r="ABA16" s="5"/>
      <c r="ABB16" s="5"/>
      <c r="ABC16" s="5"/>
      <c r="ABD16" s="5"/>
      <c r="ABE16" s="5"/>
      <c r="ABF16" s="5"/>
      <c r="ABG16" s="5"/>
      <c r="ABH16" s="5"/>
      <c r="ABI16" s="5"/>
      <c r="ABJ16" s="5"/>
      <c r="ABK16" s="5"/>
      <c r="ABL16" s="5"/>
      <c r="ABM16" s="5"/>
      <c r="ABN16" s="5"/>
      <c r="ABO16" s="5"/>
      <c r="ABP16" s="5"/>
      <c r="ABQ16" s="5"/>
      <c r="ABR16" s="5"/>
      <c r="ABS16" s="5"/>
      <c r="ABT16" s="5"/>
      <c r="ABU16" s="5"/>
      <c r="ABV16" s="5"/>
      <c r="ABW16" s="5"/>
      <c r="ABX16" s="5"/>
      <c r="ABY16" s="5"/>
      <c r="ABZ16" s="5"/>
      <c r="ACA16" s="5"/>
      <c r="ACB16" s="5"/>
      <c r="ACC16" s="5"/>
      <c r="ACD16" s="5"/>
      <c r="ACE16" s="5"/>
      <c r="ACF16" s="5"/>
      <c r="ACG16" s="5"/>
      <c r="ACH16" s="5"/>
      <c r="ACI16" s="5"/>
      <c r="ACJ16" s="5"/>
      <c r="ACK16" s="5"/>
      <c r="ACL16" s="5"/>
      <c r="ACM16" s="5"/>
      <c r="ACN16" s="5"/>
      <c r="ACO16" s="5"/>
      <c r="ACP16" s="5"/>
      <c r="ACQ16" s="5"/>
      <c r="ACR16" s="5"/>
      <c r="ACS16" s="5"/>
      <c r="ACT16" s="5"/>
      <c r="ACU16" s="5"/>
      <c r="ACV16" s="5"/>
      <c r="ACW16" s="5"/>
      <c r="ACX16" s="5"/>
      <c r="ACY16" s="5"/>
      <c r="ACZ16" s="5"/>
      <c r="ADA16" s="5"/>
      <c r="ADB16" s="5"/>
      <c r="ADC16" s="5"/>
      <c r="ADD16" s="5"/>
      <c r="ADE16" s="5"/>
      <c r="ADF16" s="5"/>
      <c r="ADG16" s="5"/>
      <c r="ADH16" s="5"/>
      <c r="ADI16" s="5"/>
      <c r="ADJ16" s="5"/>
      <c r="ADK16" s="5"/>
      <c r="ADL16" s="5"/>
      <c r="ADM16" s="5"/>
      <c r="ADN16" s="5"/>
      <c r="ADO16" s="5"/>
      <c r="ADP16" s="5"/>
      <c r="ADQ16" s="5"/>
      <c r="ADR16" s="5"/>
      <c r="ADS16" s="5"/>
      <c r="ADT16" s="5"/>
      <c r="ADU16" s="5"/>
      <c r="ADV16" s="5"/>
      <c r="ADW16" s="5"/>
      <c r="ADX16" s="5"/>
      <c r="ADY16" s="5"/>
      <c r="ADZ16" s="5"/>
      <c r="AEA16" s="5"/>
      <c r="AEB16" s="5"/>
      <c r="AEC16" s="5"/>
      <c r="AED16" s="5"/>
      <c r="AEE16" s="5"/>
      <c r="AEF16" s="5"/>
      <c r="AEG16" s="5"/>
      <c r="AEH16" s="5"/>
      <c r="AEI16" s="5"/>
      <c r="AEJ16" s="5"/>
      <c r="AEK16" s="5"/>
      <c r="AEL16" s="5"/>
      <c r="AEM16" s="5"/>
      <c r="AEN16" s="5"/>
      <c r="AEO16" s="5"/>
      <c r="AEP16" s="5"/>
      <c r="AEQ16" s="5"/>
      <c r="AER16" s="5"/>
      <c r="AES16" s="5"/>
      <c r="AET16" s="5"/>
      <c r="AEU16" s="5"/>
      <c r="AEV16" s="5"/>
      <c r="AEW16" s="5"/>
      <c r="AEX16" s="5"/>
      <c r="AEY16" s="5"/>
      <c r="AEZ16" s="5"/>
      <c r="AFA16" s="5"/>
      <c r="AFB16" s="5"/>
      <c r="AFC16" s="5"/>
      <c r="AFD16" s="5"/>
      <c r="AFE16" s="5"/>
      <c r="AFF16" s="5"/>
      <c r="AFG16" s="5"/>
      <c r="AFH16" s="5"/>
      <c r="AFI16" s="5"/>
      <c r="AFJ16" s="5"/>
      <c r="AFK16" s="5"/>
      <c r="AFL16" s="5"/>
      <c r="AFM16" s="5"/>
      <c r="AFN16" s="5"/>
      <c r="AFO16" s="5"/>
      <c r="AFP16" s="5"/>
      <c r="AFQ16" s="5"/>
      <c r="AFR16" s="5"/>
      <c r="AFS16" s="5"/>
      <c r="AFT16" s="5"/>
      <c r="AFU16" s="5"/>
      <c r="AFV16" s="5"/>
      <c r="AFW16" s="5"/>
      <c r="AFX16" s="5"/>
      <c r="AFY16" s="5"/>
      <c r="AFZ16" s="5"/>
      <c r="AGA16" s="5"/>
      <c r="AGB16" s="5"/>
      <c r="AGC16" s="5"/>
      <c r="AGD16" s="5"/>
      <c r="AGE16" s="5"/>
      <c r="AGF16" s="5"/>
      <c r="AGG16" s="5"/>
      <c r="AGH16" s="5"/>
      <c r="AGI16" s="5"/>
      <c r="AGJ16" s="5"/>
      <c r="AGK16" s="5"/>
      <c r="AGL16" s="5"/>
      <c r="AGM16" s="5"/>
      <c r="AGN16" s="5"/>
      <c r="AGO16" s="5"/>
      <c r="AGP16" s="5"/>
      <c r="AGQ16" s="5"/>
      <c r="AGR16" s="5"/>
      <c r="AGS16" s="5"/>
      <c r="AGT16" s="5"/>
      <c r="AGU16" s="5"/>
      <c r="AGV16" s="5"/>
      <c r="AGW16" s="5"/>
      <c r="AGX16" s="5"/>
      <c r="AGY16" s="5"/>
      <c r="AGZ16" s="5"/>
      <c r="AHA16" s="5"/>
      <c r="AHB16" s="5"/>
      <c r="AHC16" s="5"/>
      <c r="AHD16" s="5"/>
      <c r="AHE16" s="5"/>
      <c r="AHF16" s="5"/>
      <c r="AHG16" s="5"/>
      <c r="AHH16" s="5"/>
      <c r="AHI16" s="5"/>
      <c r="AHJ16" s="5"/>
      <c r="AHK16" s="5"/>
      <c r="AHL16" s="5"/>
      <c r="AHM16" s="5"/>
      <c r="AHN16" s="5"/>
      <c r="AHO16" s="5"/>
      <c r="AHP16" s="5"/>
      <c r="AHQ16" s="5"/>
      <c r="AHR16" s="5"/>
      <c r="AHS16" s="5"/>
      <c r="AHT16" s="5"/>
      <c r="AHU16" s="5"/>
      <c r="AHV16" s="5"/>
      <c r="AHW16" s="5"/>
      <c r="AHX16" s="5"/>
      <c r="AHY16" s="5"/>
      <c r="AHZ16" s="5"/>
      <c r="AIA16" s="5"/>
      <c r="AIB16" s="5"/>
      <c r="AIC16" s="5"/>
      <c r="AID16" s="5"/>
      <c r="AIE16" s="5"/>
      <c r="AIF16" s="5"/>
      <c r="AIG16" s="5"/>
      <c r="AIH16" s="5"/>
      <c r="AII16" s="5"/>
      <c r="AIJ16" s="5"/>
      <c r="AIK16" s="5"/>
      <c r="AIL16" s="5"/>
      <c r="AIM16" s="5"/>
      <c r="AIN16" s="5"/>
      <c r="AIO16" s="5"/>
      <c r="AIP16" s="5"/>
      <c r="AIQ16" s="5"/>
      <c r="AIR16" s="5"/>
      <c r="AIS16" s="5"/>
      <c r="AIT16" s="5"/>
      <c r="AIU16" s="5"/>
      <c r="AIV16" s="5"/>
      <c r="AIW16" s="5"/>
      <c r="AIX16" s="5"/>
      <c r="AIY16" s="5"/>
      <c r="AIZ16" s="5"/>
      <c r="AJA16" s="5"/>
      <c r="AJB16" s="5"/>
      <c r="AJC16" s="5"/>
      <c r="AJD16" s="5"/>
      <c r="AJE16" s="5"/>
      <c r="AJF16" s="5"/>
      <c r="AJG16" s="5"/>
      <c r="AJH16" s="5"/>
      <c r="AJI16" s="5"/>
      <c r="AJJ16" s="5"/>
      <c r="AJK16" s="5"/>
      <c r="AJL16" s="5"/>
      <c r="AJM16" s="5"/>
      <c r="AJN16" s="5"/>
      <c r="AJO16" s="5"/>
      <c r="AJP16" s="5"/>
      <c r="AJQ16" s="5"/>
      <c r="AJR16" s="5"/>
      <c r="AJS16" s="5"/>
      <c r="AJT16" s="5"/>
      <c r="AJU16" s="5"/>
      <c r="AJV16" s="5"/>
      <c r="AJW16" s="5"/>
      <c r="AJX16" s="5"/>
      <c r="AJY16" s="5"/>
      <c r="AJZ16" s="5"/>
      <c r="AKA16" s="5"/>
      <c r="AKB16" s="5"/>
      <c r="AKC16" s="5"/>
      <c r="AKD16" s="5"/>
      <c r="AKE16" s="5"/>
      <c r="AKF16" s="5"/>
      <c r="AKG16" s="5"/>
      <c r="AKH16" s="5"/>
      <c r="AKI16" s="5"/>
      <c r="AKJ16" s="5"/>
      <c r="AKK16" s="5"/>
      <c r="AKL16" s="5"/>
      <c r="AKM16" s="5"/>
      <c r="AKN16" s="5"/>
      <c r="AKO16" s="5"/>
      <c r="AKP16" s="5"/>
      <c r="AKQ16" s="5"/>
      <c r="AKR16" s="5"/>
      <c r="AKS16" s="5"/>
      <c r="AKT16" s="5"/>
      <c r="AKU16" s="5"/>
      <c r="AKV16" s="5"/>
      <c r="AKW16" s="5"/>
      <c r="AKX16" s="5"/>
      <c r="AKY16" s="5"/>
      <c r="AKZ16" s="5"/>
      <c r="ALA16" s="5"/>
      <c r="ALB16" s="5"/>
      <c r="ALC16" s="5"/>
      <c r="ALD16" s="5"/>
      <c r="ALE16" s="5"/>
      <c r="ALF16" s="5"/>
      <c r="ALG16" s="5"/>
      <c r="ALH16" s="5"/>
      <c r="ALI16" s="5"/>
      <c r="ALJ16" s="5"/>
      <c r="ALK16" s="5"/>
      <c r="ALL16" s="5"/>
      <c r="ALM16" s="5"/>
      <c r="ALN16" s="5"/>
      <c r="ALO16" s="5"/>
      <c r="ALP16" s="5"/>
      <c r="ALQ16" s="5"/>
      <c r="ALR16" s="5"/>
      <c r="ALS16" s="5"/>
      <c r="ALT16" s="5"/>
      <c r="ALU16" s="5"/>
      <c r="ALV16" s="5"/>
      <c r="ALW16" s="5"/>
      <c r="ALX16" s="5"/>
      <c r="ALY16" s="5"/>
      <c r="ALZ16" s="5"/>
      <c r="AMA16" s="5"/>
      <c r="AMB16" s="5"/>
      <c r="AMC16" s="5"/>
      <c r="AMD16" s="5"/>
      <c r="AME16" s="5"/>
      <c r="AMF16" s="5"/>
      <c r="AMG16" s="5"/>
      <c r="AMH16" s="5"/>
      <c r="AMI16" s="5"/>
      <c r="AMJ16" s="5"/>
      <c r="AMK16" s="5"/>
      <c r="AML16" s="5"/>
      <c r="AMM16" s="5"/>
      <c r="AMN16" s="5"/>
      <c r="AMO16" s="5"/>
      <c r="AMP16" s="5"/>
      <c r="AMQ16" s="5"/>
      <c r="AMR16" s="5"/>
      <c r="AMS16" s="5"/>
      <c r="AMT16" s="5"/>
      <c r="AMU16" s="5"/>
      <c r="AMV16" s="5"/>
      <c r="AMW16" s="5"/>
      <c r="AMX16" s="5"/>
      <c r="AMY16" s="5"/>
      <c r="AMZ16" s="5"/>
      <c r="ANA16" s="5"/>
      <c r="ANB16" s="5"/>
      <c r="ANC16" s="5"/>
      <c r="AND16" s="5"/>
      <c r="ANE16" s="5"/>
      <c r="ANF16" s="5"/>
      <c r="ANG16" s="5"/>
      <c r="ANH16" s="5"/>
      <c r="ANI16" s="5"/>
      <c r="ANJ16" s="5"/>
      <c r="ANK16" s="5"/>
      <c r="ANL16" s="5"/>
      <c r="ANM16" s="5"/>
      <c r="ANN16" s="5"/>
      <c r="ANO16" s="5"/>
      <c r="ANP16" s="5"/>
      <c r="ANQ16" s="5"/>
      <c r="ANR16" s="5"/>
      <c r="ANS16" s="5"/>
      <c r="ANT16" s="5"/>
      <c r="ANU16" s="5"/>
      <c r="ANV16" s="5"/>
      <c r="ANW16" s="5"/>
      <c r="ANX16" s="5"/>
      <c r="ANY16" s="5"/>
      <c r="ANZ16" s="5"/>
      <c r="AOA16" s="5"/>
      <c r="AOB16" s="5"/>
      <c r="AOC16" s="5"/>
      <c r="AOD16" s="5"/>
      <c r="AOE16" s="5"/>
      <c r="AOF16" s="5"/>
      <c r="AOG16" s="5"/>
      <c r="AOH16" s="5"/>
      <c r="AOI16" s="5"/>
      <c r="AOJ16" s="5"/>
      <c r="AOK16" s="5"/>
      <c r="AOL16" s="5"/>
      <c r="AOM16" s="5"/>
      <c r="AON16" s="5"/>
      <c r="AOO16" s="5"/>
      <c r="AOP16" s="5"/>
      <c r="AOQ16" s="5"/>
      <c r="AOR16" s="5"/>
      <c r="AOS16" s="5"/>
      <c r="AOT16" s="5"/>
      <c r="AOU16" s="5"/>
      <c r="AOV16" s="5"/>
      <c r="AOW16" s="5"/>
      <c r="AOX16" s="5"/>
      <c r="AOY16" s="5"/>
      <c r="AOZ16" s="5"/>
      <c r="APA16" s="5"/>
      <c r="APB16" s="5"/>
      <c r="APC16" s="5"/>
      <c r="APD16" s="5"/>
      <c r="APE16" s="5"/>
      <c r="APF16" s="5"/>
      <c r="APG16" s="5"/>
      <c r="APH16" s="5"/>
      <c r="API16" s="5"/>
      <c r="APJ16" s="5"/>
      <c r="APK16" s="5"/>
      <c r="APL16" s="5"/>
      <c r="APM16" s="5"/>
      <c r="APN16" s="5"/>
      <c r="APO16" s="5"/>
      <c r="APP16" s="5"/>
      <c r="APQ16" s="5"/>
      <c r="APR16" s="5"/>
      <c r="APS16" s="5"/>
      <c r="APT16" s="5"/>
      <c r="APU16" s="5"/>
      <c r="APV16" s="5"/>
      <c r="APW16" s="5"/>
      <c r="APX16" s="5"/>
      <c r="APY16" s="5"/>
      <c r="APZ16" s="5"/>
      <c r="AQA16" s="5"/>
      <c r="AQB16" s="5"/>
      <c r="AQC16" s="5"/>
      <c r="AQD16" s="5"/>
      <c r="AQE16" s="5"/>
      <c r="AQF16" s="5"/>
      <c r="AQG16" s="5"/>
      <c r="AQH16" s="5"/>
      <c r="AQI16" s="5"/>
      <c r="AQJ16" s="5"/>
      <c r="AQK16" s="5"/>
      <c r="AQL16" s="5"/>
      <c r="AQM16" s="5"/>
      <c r="AQN16" s="5"/>
      <c r="AQO16" s="5"/>
      <c r="AQP16" s="5"/>
      <c r="AQQ16" s="5"/>
      <c r="AQR16" s="5"/>
      <c r="AQS16" s="5"/>
      <c r="AQT16" s="5"/>
      <c r="AQU16" s="5"/>
      <c r="AQV16" s="5"/>
      <c r="AQW16" s="5"/>
      <c r="AQX16" s="5"/>
      <c r="AQY16" s="5"/>
      <c r="AQZ16" s="5"/>
      <c r="ARA16" s="5"/>
      <c r="ARB16" s="5"/>
      <c r="ARC16" s="5"/>
      <c r="ARD16" s="5"/>
      <c r="ARE16" s="5"/>
      <c r="ARF16" s="5"/>
      <c r="ARG16" s="5"/>
      <c r="ARH16" s="5"/>
      <c r="ARI16" s="5"/>
      <c r="ARJ16" s="5"/>
      <c r="ARK16" s="5"/>
      <c r="ARL16" s="5"/>
      <c r="ARM16" s="5"/>
      <c r="ARN16" s="5"/>
      <c r="ARO16" s="5"/>
      <c r="ARP16" s="5"/>
      <c r="ARQ16" s="5"/>
      <c r="ARR16" s="5"/>
      <c r="ARS16" s="5"/>
      <c r="ART16" s="5"/>
      <c r="ARU16" s="5"/>
      <c r="ARV16" s="5"/>
      <c r="ARW16" s="5"/>
      <c r="ARX16" s="5"/>
      <c r="ARY16" s="5"/>
      <c r="ARZ16" s="5"/>
      <c r="ASA16" s="5"/>
      <c r="ASB16" s="5"/>
      <c r="ASC16" s="5"/>
      <c r="ASD16" s="5"/>
      <c r="ASE16" s="5"/>
      <c r="ASF16" s="5"/>
      <c r="ASG16" s="5"/>
      <c r="ASH16" s="5"/>
      <c r="ASI16" s="5"/>
      <c r="ASJ16" s="5"/>
      <c r="ASK16" s="5"/>
      <c r="ASL16" s="5"/>
      <c r="ASM16" s="5"/>
      <c r="ASN16" s="5"/>
      <c r="ASO16" s="5"/>
      <c r="ASP16" s="5"/>
      <c r="ASQ16" s="5"/>
      <c r="ASR16" s="5"/>
      <c r="ASS16" s="5"/>
      <c r="AST16" s="5"/>
      <c r="ASU16" s="5"/>
      <c r="ASV16" s="5"/>
      <c r="ASW16" s="5"/>
      <c r="ASX16" s="5"/>
      <c r="ASY16" s="5"/>
      <c r="ASZ16" s="5"/>
      <c r="ATA16" s="5"/>
      <c r="ATB16" s="5"/>
      <c r="ATC16" s="5"/>
      <c r="ATD16" s="5"/>
      <c r="ATE16" s="5"/>
      <c r="ATF16" s="5"/>
      <c r="ATG16" s="5"/>
      <c r="ATH16" s="5"/>
      <c r="ATI16" s="5"/>
      <c r="ATJ16" s="5"/>
      <c r="ATK16" s="5"/>
      <c r="ATL16" s="5"/>
      <c r="ATM16" s="5"/>
      <c r="ATN16" s="5"/>
      <c r="ATO16" s="5"/>
      <c r="ATP16" s="5"/>
      <c r="ATQ16" s="5"/>
      <c r="ATR16" s="5"/>
      <c r="ATS16" s="5"/>
      <c r="ATT16" s="5"/>
      <c r="ATU16" s="5"/>
      <c r="ATV16" s="5"/>
      <c r="ATW16" s="5"/>
      <c r="ATX16" s="5"/>
      <c r="ATY16" s="5"/>
      <c r="ATZ16" s="5"/>
      <c r="AUA16" s="5"/>
      <c r="AUB16" s="5"/>
      <c r="AUC16" s="5"/>
      <c r="AUD16" s="5"/>
      <c r="AUE16" s="5"/>
      <c r="AUF16" s="5"/>
      <c r="AUG16" s="5"/>
      <c r="AUH16" s="5"/>
      <c r="AUI16" s="5"/>
      <c r="AUJ16" s="5"/>
      <c r="AUK16" s="5"/>
      <c r="AUL16" s="5"/>
      <c r="AUM16" s="5"/>
      <c r="AUN16" s="5"/>
      <c r="AUO16" s="5"/>
      <c r="AUP16" s="5"/>
      <c r="AUQ16" s="5"/>
      <c r="AUR16" s="5"/>
      <c r="AUS16" s="5"/>
      <c r="AUT16" s="5"/>
      <c r="AUU16" s="5"/>
      <c r="AUV16" s="5"/>
      <c r="AUW16" s="5"/>
      <c r="AUX16" s="5"/>
      <c r="AUY16" s="5"/>
      <c r="AUZ16" s="5"/>
      <c r="AVA16" s="5"/>
      <c r="AVB16" s="5"/>
      <c r="AVC16" s="5"/>
      <c r="AVD16" s="5"/>
      <c r="AVE16" s="5"/>
      <c r="AVF16" s="5"/>
      <c r="AVG16" s="5"/>
      <c r="AVH16" s="5"/>
      <c r="AVI16" s="5"/>
      <c r="AVJ16" s="5"/>
      <c r="AVK16" s="5"/>
      <c r="AVL16" s="5"/>
      <c r="AVM16" s="5"/>
      <c r="AVN16" s="5"/>
      <c r="AVO16" s="5"/>
      <c r="AVP16" s="5"/>
      <c r="AVQ16" s="5"/>
      <c r="AVR16" s="5"/>
      <c r="AVS16" s="5"/>
      <c r="AVT16" s="5"/>
      <c r="AVU16" s="5"/>
      <c r="AVV16" s="5"/>
      <c r="AVW16" s="5"/>
      <c r="AVX16" s="5"/>
      <c r="AVY16" s="5"/>
      <c r="AVZ16" s="5"/>
      <c r="AWA16" s="5"/>
      <c r="AWB16" s="5"/>
      <c r="AWC16" s="5"/>
      <c r="AWD16" s="5"/>
      <c r="AWE16" s="5"/>
      <c r="AWF16" s="5"/>
      <c r="AWG16" s="5"/>
      <c r="AWH16" s="5"/>
      <c r="AWI16" s="5"/>
      <c r="AWJ16" s="5"/>
      <c r="AWK16" s="5"/>
      <c r="AWL16" s="5"/>
      <c r="AWM16" s="5"/>
      <c r="AWN16" s="5"/>
      <c r="AWO16" s="5"/>
      <c r="AWP16" s="5"/>
      <c r="AWQ16" s="5"/>
      <c r="AWR16" s="5"/>
      <c r="AWS16" s="5"/>
      <c r="AWT16" s="5"/>
      <c r="AWU16" s="5"/>
      <c r="AWV16" s="5"/>
      <c r="AWW16" s="5"/>
      <c r="AWX16" s="5"/>
      <c r="AWY16" s="5"/>
      <c r="AWZ16" s="5"/>
      <c r="AXA16" s="5"/>
      <c r="AXB16" s="5"/>
      <c r="AXC16" s="5"/>
      <c r="AXD16" s="5"/>
      <c r="AXE16" s="5"/>
      <c r="AXF16" s="5"/>
      <c r="AXG16" s="5"/>
      <c r="AXH16" s="5"/>
      <c r="AXI16" s="5"/>
      <c r="AXJ16" s="5"/>
      <c r="AXK16" s="5"/>
      <c r="AXL16" s="5"/>
      <c r="AXM16" s="5"/>
      <c r="AXN16" s="5"/>
      <c r="AXO16" s="5"/>
      <c r="AXP16" s="5"/>
      <c r="AXQ16" s="5"/>
      <c r="AXR16" s="5"/>
      <c r="AXS16" s="5"/>
      <c r="AXT16" s="5"/>
      <c r="AXU16" s="5"/>
      <c r="AXV16" s="5"/>
      <c r="AXW16" s="5"/>
      <c r="AXX16" s="5"/>
      <c r="AXY16" s="5"/>
      <c r="AXZ16" s="5"/>
      <c r="AYA16" s="5"/>
      <c r="AYB16" s="5"/>
      <c r="AYC16" s="5"/>
      <c r="AYD16" s="5"/>
      <c r="AYE16" s="5"/>
      <c r="AYF16" s="5"/>
      <c r="AYG16" s="5"/>
      <c r="AYH16" s="5"/>
      <c r="AYI16" s="5"/>
      <c r="AYJ16" s="5"/>
      <c r="AYK16" s="5"/>
      <c r="AYL16" s="5"/>
      <c r="AYM16" s="5"/>
      <c r="AYN16" s="5"/>
      <c r="AYO16" s="5"/>
      <c r="AYP16" s="5"/>
      <c r="AYQ16" s="5"/>
      <c r="AYR16" s="5"/>
      <c r="AYS16" s="5"/>
      <c r="AYT16" s="5"/>
      <c r="AYU16" s="5"/>
      <c r="AYV16" s="5"/>
      <c r="AYW16" s="5"/>
      <c r="AYX16" s="5"/>
      <c r="AYY16" s="5"/>
      <c r="AYZ16" s="5"/>
      <c r="AZA16" s="5"/>
      <c r="AZB16" s="5"/>
      <c r="AZC16" s="5"/>
      <c r="AZD16" s="5"/>
      <c r="AZE16" s="5"/>
      <c r="AZF16" s="5"/>
      <c r="AZG16" s="5"/>
      <c r="AZH16" s="5"/>
      <c r="AZI16" s="5"/>
      <c r="AZJ16" s="5"/>
      <c r="AZK16" s="5"/>
      <c r="AZL16" s="5"/>
      <c r="AZM16" s="5"/>
      <c r="AZN16" s="5"/>
      <c r="AZO16" s="5"/>
      <c r="AZP16" s="5"/>
      <c r="AZQ16" s="5"/>
      <c r="AZR16" s="5"/>
      <c r="AZS16" s="5"/>
      <c r="AZT16" s="5"/>
      <c r="AZU16" s="5"/>
      <c r="AZV16" s="5"/>
      <c r="AZW16" s="5"/>
      <c r="AZX16" s="5"/>
      <c r="AZY16" s="5"/>
      <c r="AZZ16" s="5"/>
      <c r="BAA16" s="5"/>
      <c r="BAB16" s="5"/>
      <c r="BAC16" s="5"/>
      <c r="BAD16" s="5"/>
      <c r="BAE16" s="5"/>
      <c r="BAF16" s="5"/>
      <c r="BAG16" s="5"/>
      <c r="BAH16" s="5"/>
      <c r="BAI16" s="5"/>
      <c r="BAJ16" s="5"/>
      <c r="BAK16" s="5"/>
      <c r="BAL16" s="5"/>
      <c r="BAM16" s="5"/>
      <c r="BAN16" s="5"/>
      <c r="BAO16" s="5"/>
      <c r="BAP16" s="5"/>
      <c r="BAQ16" s="5"/>
      <c r="BAR16" s="5"/>
      <c r="BAS16" s="5"/>
      <c r="BAT16" s="5"/>
      <c r="BAU16" s="5"/>
      <c r="BAV16" s="5"/>
      <c r="BAW16" s="5"/>
      <c r="BAX16" s="5"/>
      <c r="BAY16" s="5"/>
      <c r="BAZ16" s="5"/>
      <c r="BBA16" s="5"/>
      <c r="BBB16" s="5"/>
      <c r="BBC16" s="5"/>
      <c r="BBD16" s="5"/>
      <c r="BBE16" s="5"/>
      <c r="BBF16" s="5"/>
      <c r="BBG16" s="5"/>
      <c r="BBH16" s="5"/>
      <c r="BBI16" s="5"/>
      <c r="BBJ16" s="5"/>
      <c r="BBK16" s="5"/>
      <c r="BBL16" s="5"/>
      <c r="BBM16" s="5"/>
      <c r="BBN16" s="5"/>
      <c r="BBO16" s="5"/>
      <c r="BBP16" s="5"/>
      <c r="BBQ16" s="5"/>
      <c r="BBR16" s="5"/>
      <c r="BBS16" s="5"/>
      <c r="BBT16" s="5"/>
      <c r="BBU16" s="5"/>
      <c r="BBV16" s="5"/>
      <c r="BBW16" s="5"/>
      <c r="BBX16" s="5"/>
      <c r="BBY16" s="5"/>
      <c r="BBZ16" s="5"/>
      <c r="BCA16" s="5"/>
      <c r="BCB16" s="5"/>
      <c r="BCC16" s="5"/>
      <c r="BCD16" s="5"/>
      <c r="BCE16" s="5"/>
      <c r="BCF16" s="5"/>
      <c r="BCG16" s="5"/>
      <c r="BCH16" s="5"/>
      <c r="BCI16" s="5"/>
      <c r="BCJ16" s="5"/>
      <c r="BCK16" s="5"/>
      <c r="BCL16" s="5"/>
      <c r="BCM16" s="5"/>
      <c r="BCN16" s="5"/>
      <c r="BCO16" s="5"/>
      <c r="BCP16" s="5"/>
      <c r="BCQ16" s="5"/>
      <c r="BCR16" s="5"/>
      <c r="BCS16" s="5"/>
      <c r="BCT16" s="5"/>
      <c r="BCU16" s="5"/>
      <c r="BCV16" s="5"/>
      <c r="BCW16" s="5"/>
      <c r="BCX16" s="5"/>
      <c r="BCY16" s="5"/>
      <c r="BCZ16" s="5"/>
      <c r="BDA16" s="5"/>
      <c r="BDB16" s="5"/>
      <c r="BDC16" s="5"/>
      <c r="BDD16" s="5"/>
      <c r="BDE16" s="5"/>
      <c r="BDF16" s="5"/>
      <c r="BDG16" s="5"/>
      <c r="BDH16" s="5"/>
      <c r="BDI16" s="5"/>
      <c r="BDJ16" s="5"/>
      <c r="BDK16" s="5"/>
      <c r="BDL16" s="5"/>
      <c r="BDM16" s="5"/>
      <c r="BDN16" s="5"/>
      <c r="BDO16" s="5"/>
      <c r="BDP16" s="5"/>
      <c r="BDQ16" s="5"/>
      <c r="BDR16" s="5"/>
      <c r="BDS16" s="5"/>
      <c r="BDT16" s="5"/>
      <c r="BDU16" s="5"/>
      <c r="BDV16" s="5"/>
      <c r="BDW16" s="5"/>
      <c r="BDX16" s="5"/>
      <c r="BDY16" s="5"/>
      <c r="BDZ16" s="5"/>
      <c r="BEA16" s="5"/>
      <c r="BEB16" s="5"/>
      <c r="BEC16" s="5"/>
      <c r="BED16" s="5"/>
      <c r="BEE16" s="5"/>
      <c r="BEF16" s="5"/>
      <c r="BEG16" s="5"/>
      <c r="BEH16" s="5"/>
      <c r="BEI16" s="5"/>
      <c r="BEJ16" s="5"/>
      <c r="BEK16" s="5"/>
      <c r="BEL16" s="5"/>
      <c r="BEM16" s="5"/>
      <c r="BEN16" s="5"/>
      <c r="BEO16" s="5"/>
      <c r="BEP16" s="5"/>
      <c r="BEQ16" s="5"/>
      <c r="BER16" s="5"/>
      <c r="BES16" s="5"/>
      <c r="BET16" s="5"/>
      <c r="BEU16" s="5"/>
      <c r="BEV16" s="5"/>
      <c r="BEW16" s="5"/>
      <c r="BEX16" s="5"/>
      <c r="BEY16" s="5"/>
      <c r="BEZ16" s="5"/>
      <c r="BFA16" s="5"/>
      <c r="BFB16" s="5"/>
      <c r="BFC16" s="5"/>
      <c r="BFD16" s="5"/>
      <c r="BFE16" s="5"/>
      <c r="BFF16" s="5"/>
      <c r="BFG16" s="5"/>
      <c r="BFH16" s="5"/>
      <c r="BFI16" s="5"/>
      <c r="BFJ16" s="5"/>
      <c r="BFK16" s="5"/>
      <c r="BFL16" s="5"/>
      <c r="BFM16" s="5"/>
      <c r="BFN16" s="5"/>
      <c r="BFO16" s="5"/>
      <c r="BFP16" s="5"/>
      <c r="BFQ16" s="5"/>
      <c r="BFR16" s="5"/>
      <c r="BFS16" s="5"/>
      <c r="BFT16" s="5"/>
      <c r="BFU16" s="5"/>
      <c r="BFV16" s="5"/>
      <c r="BFW16" s="5"/>
      <c r="BFX16" s="5"/>
      <c r="BFY16" s="5"/>
      <c r="BFZ16" s="5"/>
      <c r="BGA16" s="5"/>
      <c r="BGB16" s="5"/>
      <c r="BGC16" s="5"/>
      <c r="BGD16" s="5"/>
      <c r="BGE16" s="5"/>
      <c r="BGF16" s="5"/>
      <c r="BGG16" s="5"/>
      <c r="BGH16" s="5"/>
      <c r="BGI16" s="5"/>
      <c r="BGJ16" s="5"/>
      <c r="BGK16" s="5"/>
      <c r="BGL16" s="5"/>
      <c r="BGM16" s="5"/>
      <c r="BGN16" s="5"/>
      <c r="BGO16" s="5"/>
      <c r="BGP16" s="5"/>
      <c r="BGQ16" s="5"/>
      <c r="BGR16" s="5"/>
      <c r="BGS16" s="5"/>
      <c r="BGT16" s="5"/>
      <c r="BGU16" s="5"/>
      <c r="BGV16" s="5"/>
      <c r="BGW16" s="5"/>
      <c r="BGX16" s="5"/>
      <c r="BGY16" s="5"/>
      <c r="BGZ16" s="5"/>
      <c r="BHA16" s="5"/>
      <c r="BHB16" s="5"/>
      <c r="BHC16" s="5"/>
      <c r="BHD16" s="5"/>
      <c r="BHE16" s="5"/>
      <c r="BHF16" s="5"/>
      <c r="BHG16" s="5"/>
      <c r="BHH16" s="5"/>
      <c r="BHI16" s="5"/>
      <c r="BHJ16" s="5"/>
      <c r="BHK16" s="5"/>
      <c r="BHL16" s="5"/>
      <c r="BHM16" s="5"/>
      <c r="BHN16" s="5"/>
      <c r="BHO16" s="5"/>
      <c r="BHP16" s="5"/>
      <c r="BHQ16" s="5"/>
      <c r="BHR16" s="5"/>
      <c r="BHS16" s="5"/>
      <c r="BHT16" s="5"/>
      <c r="BHU16" s="5"/>
      <c r="BHV16" s="5"/>
      <c r="BHW16" s="5"/>
      <c r="BHX16" s="5"/>
      <c r="BHY16" s="5"/>
      <c r="BHZ16" s="5"/>
      <c r="BIA16" s="5"/>
      <c r="BIB16" s="5"/>
      <c r="BIC16" s="5"/>
      <c r="BID16" s="5"/>
      <c r="BIE16" s="5"/>
      <c r="BIF16" s="5"/>
      <c r="BIG16" s="5"/>
      <c r="BIH16" s="5"/>
      <c r="BII16" s="5"/>
      <c r="BIJ16" s="5"/>
      <c r="BIK16" s="5"/>
      <c r="BIL16" s="5"/>
      <c r="BIM16" s="5"/>
      <c r="BIN16" s="5"/>
      <c r="BIO16" s="5"/>
      <c r="BIP16" s="5"/>
      <c r="BIQ16" s="5"/>
      <c r="BIR16" s="5"/>
      <c r="BIS16" s="5"/>
      <c r="BIT16" s="5"/>
      <c r="BIU16" s="5"/>
      <c r="BIV16" s="5"/>
      <c r="BIW16" s="5"/>
      <c r="BIX16" s="5"/>
      <c r="BIY16" s="5"/>
      <c r="BIZ16" s="5"/>
      <c r="BJA16" s="5"/>
      <c r="BJB16" s="5"/>
      <c r="BJC16" s="5"/>
      <c r="BJD16" s="5"/>
      <c r="BJE16" s="5"/>
      <c r="BJF16" s="5"/>
      <c r="BJG16" s="5"/>
      <c r="BJH16" s="5"/>
      <c r="BJI16" s="5"/>
      <c r="BJJ16" s="5"/>
      <c r="BJK16" s="5"/>
      <c r="BJL16" s="5"/>
      <c r="BJM16" s="5"/>
      <c r="BJN16" s="5"/>
      <c r="BJO16" s="5"/>
      <c r="BJP16" s="5"/>
      <c r="BJQ16" s="5"/>
      <c r="BJR16" s="5"/>
      <c r="BJS16" s="5"/>
      <c r="BJT16" s="5"/>
      <c r="BJU16" s="5"/>
      <c r="BJV16" s="5"/>
      <c r="BJW16" s="5"/>
      <c r="BJX16" s="5"/>
      <c r="BJY16" s="5"/>
      <c r="BJZ16" s="5"/>
      <c r="BKA16" s="5"/>
      <c r="BKB16" s="5"/>
      <c r="BKC16" s="5"/>
      <c r="BKD16" s="5"/>
      <c r="BKE16" s="5"/>
      <c r="BKF16" s="5"/>
      <c r="BKG16" s="5"/>
      <c r="BKH16" s="5"/>
      <c r="BKI16" s="5"/>
      <c r="BKJ16" s="5"/>
      <c r="BKK16" s="5"/>
      <c r="BKL16" s="5"/>
      <c r="BKM16" s="5"/>
      <c r="BKN16" s="5"/>
      <c r="BKO16" s="5"/>
      <c r="BKP16" s="5"/>
      <c r="BKQ16" s="5"/>
      <c r="BKR16" s="5"/>
      <c r="BKS16" s="5"/>
      <c r="BKT16" s="5"/>
      <c r="BKU16" s="5"/>
      <c r="BKV16" s="5"/>
      <c r="BKW16" s="5"/>
      <c r="BKX16" s="5"/>
      <c r="BKY16" s="5"/>
      <c r="BKZ16" s="5"/>
      <c r="BLA16" s="5"/>
      <c r="BLB16" s="5"/>
      <c r="BLC16" s="5"/>
      <c r="BLD16" s="5"/>
      <c r="BLE16" s="5"/>
      <c r="BLF16" s="5"/>
      <c r="BLG16" s="5"/>
      <c r="BLH16" s="5"/>
      <c r="BLI16" s="5"/>
      <c r="BLJ16" s="5"/>
      <c r="BLK16" s="5"/>
      <c r="BLL16" s="5"/>
      <c r="BLM16" s="5"/>
      <c r="BLN16" s="5"/>
      <c r="BLO16" s="5"/>
      <c r="BLP16" s="5"/>
      <c r="BLQ16" s="5"/>
      <c r="BLR16" s="5"/>
      <c r="BLS16" s="5"/>
      <c r="BLT16" s="5"/>
      <c r="BLU16" s="5"/>
      <c r="BLV16" s="5"/>
      <c r="BLW16" s="5"/>
      <c r="BLX16" s="5"/>
      <c r="BLY16" s="5"/>
      <c r="BLZ16" s="5"/>
      <c r="BMA16" s="5"/>
      <c r="BMB16" s="5"/>
      <c r="BMC16" s="5"/>
      <c r="BMD16" s="5"/>
      <c r="BME16" s="5"/>
      <c r="BMF16" s="5"/>
      <c r="BMG16" s="5"/>
      <c r="BMH16" s="5"/>
      <c r="BMI16" s="5"/>
      <c r="BMJ16" s="5"/>
      <c r="BMK16" s="5"/>
      <c r="BML16" s="5"/>
      <c r="BMM16" s="5"/>
      <c r="BMN16" s="5"/>
      <c r="BMO16" s="5"/>
      <c r="BMP16" s="5"/>
      <c r="BMQ16" s="5"/>
      <c r="BMR16" s="5"/>
      <c r="BMS16" s="5"/>
      <c r="BMT16" s="5"/>
      <c r="BMU16" s="5"/>
      <c r="BMV16" s="5"/>
      <c r="BMW16" s="5"/>
      <c r="BMX16" s="5"/>
      <c r="BMY16" s="5"/>
      <c r="BMZ16" s="5"/>
      <c r="BNA16" s="5"/>
      <c r="BNB16" s="5"/>
      <c r="BNC16" s="5"/>
      <c r="BND16" s="5"/>
      <c r="BNE16" s="5"/>
      <c r="BNF16" s="5"/>
      <c r="BNG16" s="5"/>
      <c r="BNH16" s="5"/>
      <c r="BNI16" s="5"/>
      <c r="BNJ16" s="5"/>
      <c r="BNK16" s="5"/>
      <c r="BNL16" s="5"/>
      <c r="BNM16" s="5"/>
      <c r="BNN16" s="5"/>
      <c r="BNO16" s="5"/>
      <c r="BNP16" s="5"/>
      <c r="BNQ16" s="5"/>
      <c r="BNR16" s="5"/>
      <c r="BNS16" s="5"/>
      <c r="BNT16" s="5"/>
      <c r="BNU16" s="5"/>
      <c r="BNV16" s="5"/>
      <c r="BNW16" s="5"/>
      <c r="BNX16" s="5"/>
      <c r="BNY16" s="5"/>
      <c r="BNZ16" s="5"/>
      <c r="BOA16" s="5"/>
      <c r="BOB16" s="5"/>
      <c r="BOC16" s="5"/>
      <c r="BOD16" s="5"/>
      <c r="BOE16" s="5"/>
      <c r="BOF16" s="5"/>
      <c r="BOG16" s="5"/>
      <c r="BOH16" s="5"/>
      <c r="BOI16" s="5"/>
      <c r="BOJ16" s="5"/>
      <c r="BOK16" s="5"/>
      <c r="BOL16" s="5"/>
      <c r="BOM16" s="5"/>
      <c r="BON16" s="5"/>
      <c r="BOO16" s="5"/>
      <c r="BOP16" s="5"/>
      <c r="BOQ16" s="5"/>
      <c r="BOR16" s="5"/>
      <c r="BOS16" s="5"/>
      <c r="BOT16" s="5"/>
      <c r="BOU16" s="5"/>
      <c r="BOV16" s="5"/>
      <c r="BOW16" s="5"/>
      <c r="BOX16" s="5"/>
      <c r="BOY16" s="5"/>
      <c r="BOZ16" s="5"/>
      <c r="BPA16" s="5"/>
      <c r="BPB16" s="5"/>
      <c r="BPC16" s="5"/>
      <c r="BPD16" s="5"/>
      <c r="BPE16" s="5"/>
      <c r="BPF16" s="5"/>
      <c r="BPG16" s="5"/>
      <c r="BPH16" s="5"/>
      <c r="BPI16" s="5"/>
      <c r="BPJ16" s="5"/>
      <c r="BPK16" s="5"/>
      <c r="BPL16" s="5"/>
      <c r="BPM16" s="5"/>
      <c r="BPN16" s="5"/>
      <c r="BPO16" s="5"/>
      <c r="BPP16" s="5"/>
      <c r="BPQ16" s="5"/>
      <c r="BPR16" s="5"/>
      <c r="BPS16" s="5"/>
      <c r="BPT16" s="5"/>
      <c r="BPU16" s="5"/>
      <c r="BPV16" s="5"/>
      <c r="BPW16" s="5"/>
      <c r="BPX16" s="5"/>
      <c r="BPY16" s="5"/>
      <c r="BPZ16" s="5"/>
      <c r="BQA16" s="5"/>
      <c r="BQB16" s="5"/>
      <c r="BQC16" s="5"/>
      <c r="BQD16" s="5"/>
      <c r="BQE16" s="5"/>
      <c r="BQF16" s="5"/>
      <c r="BQG16" s="5"/>
      <c r="BQH16" s="5"/>
      <c r="BQI16" s="5"/>
      <c r="BQJ16" s="5"/>
      <c r="BQK16" s="5"/>
      <c r="BQL16" s="5"/>
      <c r="BQM16" s="5"/>
      <c r="BQN16" s="5"/>
      <c r="BQO16" s="5"/>
      <c r="BQP16" s="5"/>
      <c r="BQQ16" s="5"/>
      <c r="BQR16" s="5"/>
      <c r="BQS16" s="5"/>
      <c r="BQT16" s="5"/>
      <c r="BQU16" s="5"/>
      <c r="BQV16" s="5"/>
      <c r="BQW16" s="5"/>
      <c r="BQX16" s="5"/>
      <c r="BQY16" s="5"/>
      <c r="BQZ16" s="5"/>
      <c r="BRA16" s="5"/>
      <c r="BRB16" s="5"/>
      <c r="BRC16" s="5"/>
      <c r="BRD16" s="5"/>
      <c r="BRE16" s="5"/>
      <c r="BRF16" s="5"/>
      <c r="BRG16" s="5"/>
      <c r="BRH16" s="5"/>
      <c r="BRI16" s="5"/>
      <c r="BRJ16" s="5"/>
      <c r="BRK16" s="5"/>
      <c r="BRL16" s="5"/>
      <c r="BRM16" s="5"/>
      <c r="BRN16" s="5"/>
      <c r="BRO16" s="5"/>
      <c r="BRP16" s="5"/>
      <c r="BRQ16" s="5"/>
      <c r="BRR16" s="5"/>
      <c r="BRS16" s="5"/>
      <c r="BRT16" s="5"/>
      <c r="BRU16" s="5"/>
      <c r="BRV16" s="5"/>
      <c r="BRW16" s="5"/>
      <c r="BRX16" s="5"/>
      <c r="BRY16" s="5"/>
      <c r="BRZ16" s="5"/>
      <c r="BSA16" s="5"/>
      <c r="BSB16" s="5"/>
      <c r="BSC16" s="5"/>
      <c r="BSD16" s="5"/>
      <c r="BSE16" s="5"/>
      <c r="BSF16" s="5"/>
      <c r="BSG16" s="5"/>
      <c r="BSH16" s="5"/>
      <c r="BSI16" s="5"/>
      <c r="BSJ16" s="5"/>
      <c r="BSK16" s="5"/>
      <c r="BSL16" s="5"/>
      <c r="BSM16" s="5"/>
      <c r="BSN16" s="5"/>
      <c r="BSO16" s="5"/>
      <c r="BSP16" s="5"/>
      <c r="BSQ16" s="5"/>
      <c r="BSR16" s="5"/>
      <c r="BSS16" s="5"/>
      <c r="BST16" s="5"/>
      <c r="BSU16" s="5"/>
      <c r="BSV16" s="5"/>
      <c r="BSW16" s="5"/>
      <c r="BSX16" s="5"/>
      <c r="BSY16" s="5"/>
      <c r="BSZ16" s="5"/>
      <c r="BTA16" s="5"/>
      <c r="BTB16" s="5"/>
      <c r="BTC16" s="5"/>
      <c r="BTD16" s="5"/>
      <c r="BTE16" s="5"/>
      <c r="BTF16" s="5"/>
      <c r="BTG16" s="5"/>
      <c r="BTH16" s="5"/>
      <c r="BTI16" s="5"/>
      <c r="BTJ16" s="5"/>
      <c r="BTK16" s="5"/>
      <c r="BTL16" s="5"/>
      <c r="BTM16" s="5"/>
      <c r="BTN16" s="5"/>
      <c r="BTO16" s="5"/>
      <c r="BTP16" s="5"/>
      <c r="BTQ16" s="5"/>
      <c r="BTR16" s="5"/>
      <c r="BTS16" s="5"/>
      <c r="BTT16" s="5"/>
      <c r="BTU16" s="5"/>
      <c r="BTV16" s="5"/>
      <c r="BTW16" s="5"/>
      <c r="BTX16" s="5"/>
      <c r="BTY16" s="5"/>
      <c r="BTZ16" s="5"/>
      <c r="BUA16" s="5"/>
      <c r="BUB16" s="5"/>
      <c r="BUC16" s="5"/>
      <c r="BUD16" s="5"/>
      <c r="BUE16" s="5"/>
      <c r="BUF16" s="5"/>
      <c r="BUG16" s="5"/>
      <c r="BUH16" s="5"/>
      <c r="BUI16" s="5"/>
      <c r="BUJ16" s="5"/>
      <c r="BUK16" s="5"/>
      <c r="BUL16" s="5"/>
      <c r="BUM16" s="5"/>
      <c r="BUN16" s="5"/>
      <c r="BUO16" s="5"/>
      <c r="BUP16" s="5"/>
      <c r="BUQ16" s="5"/>
      <c r="BUR16" s="5"/>
      <c r="BUS16" s="5"/>
      <c r="BUT16" s="5"/>
      <c r="BUU16" s="5"/>
      <c r="BUV16" s="5"/>
      <c r="BUW16" s="5"/>
      <c r="BUX16" s="5"/>
      <c r="BUY16" s="5"/>
      <c r="BUZ16" s="5"/>
      <c r="BVA16" s="5"/>
      <c r="BVB16" s="5"/>
      <c r="BVC16" s="5"/>
      <c r="BVD16" s="5"/>
      <c r="BVE16" s="5"/>
      <c r="BVF16" s="5"/>
      <c r="BVG16" s="5"/>
      <c r="BVH16" s="5"/>
      <c r="BVI16" s="5"/>
      <c r="BVJ16" s="5"/>
      <c r="BVK16" s="5"/>
      <c r="BVL16" s="5"/>
      <c r="BVM16" s="5"/>
      <c r="BVN16" s="5"/>
      <c r="BVO16" s="5"/>
      <c r="BVP16" s="5"/>
      <c r="BVQ16" s="5"/>
      <c r="BVR16" s="5"/>
      <c r="BVS16" s="5"/>
      <c r="BVT16" s="5"/>
      <c r="BVU16" s="5"/>
      <c r="BVV16" s="5"/>
      <c r="BVW16" s="5"/>
      <c r="BVX16" s="5"/>
      <c r="BVY16" s="5"/>
      <c r="BVZ16" s="5"/>
      <c r="BWA16" s="5"/>
      <c r="BWB16" s="5"/>
      <c r="BWC16" s="5"/>
      <c r="BWD16" s="5"/>
      <c r="BWE16" s="5"/>
      <c r="BWF16" s="5"/>
      <c r="BWG16" s="5"/>
      <c r="BWH16" s="5"/>
      <c r="BWI16" s="5"/>
      <c r="BWJ16" s="5"/>
      <c r="BWK16" s="5"/>
      <c r="BWL16" s="5"/>
      <c r="BWM16" s="5"/>
      <c r="BWN16" s="5"/>
      <c r="BWO16" s="5"/>
      <c r="BWP16" s="5"/>
      <c r="BWQ16" s="5"/>
      <c r="BWR16" s="5"/>
      <c r="BWS16" s="5"/>
      <c r="BWT16" s="5"/>
      <c r="BWU16" s="5"/>
      <c r="BWV16" s="5"/>
      <c r="BWW16" s="5"/>
      <c r="BWX16" s="5"/>
      <c r="BWY16" s="5"/>
      <c r="BWZ16" s="5"/>
      <c r="BXA16" s="5"/>
      <c r="BXB16" s="5"/>
      <c r="BXC16" s="5"/>
      <c r="BXD16" s="5"/>
      <c r="BXE16" s="5"/>
      <c r="BXF16" s="5"/>
      <c r="BXG16" s="5"/>
      <c r="BXH16" s="5"/>
      <c r="BXI16" s="5"/>
      <c r="BXJ16" s="5"/>
      <c r="BXK16" s="5"/>
      <c r="BXL16" s="5"/>
      <c r="BXM16" s="5"/>
      <c r="BXN16" s="5"/>
      <c r="BXO16" s="5"/>
      <c r="BXP16" s="5"/>
      <c r="BXQ16" s="5"/>
      <c r="BXR16" s="5"/>
      <c r="BXS16" s="5"/>
      <c r="BXT16" s="5"/>
      <c r="BXU16" s="5"/>
      <c r="BXV16" s="5"/>
      <c r="BXW16" s="5"/>
      <c r="BXX16" s="5"/>
      <c r="BXY16" s="5"/>
      <c r="BXZ16" s="5"/>
      <c r="BYA16" s="5"/>
      <c r="BYB16" s="5"/>
      <c r="BYC16" s="5"/>
      <c r="BYD16" s="5"/>
      <c r="BYE16" s="5"/>
      <c r="BYF16" s="5"/>
      <c r="BYG16" s="5"/>
      <c r="BYH16" s="5"/>
      <c r="BYI16" s="5"/>
      <c r="BYJ16" s="5"/>
      <c r="BYK16" s="5"/>
      <c r="BYL16" s="5"/>
      <c r="BYM16" s="5"/>
      <c r="BYN16" s="5"/>
      <c r="BYO16" s="5"/>
      <c r="BYP16" s="5"/>
      <c r="BYQ16" s="5"/>
      <c r="BYR16" s="5"/>
      <c r="BYS16" s="5"/>
      <c r="BYT16" s="5"/>
      <c r="BYU16" s="5"/>
      <c r="BYV16" s="5"/>
      <c r="BYW16" s="5"/>
      <c r="BYX16" s="5"/>
      <c r="BYY16" s="5"/>
      <c r="BYZ16" s="5"/>
      <c r="BZA16" s="5"/>
      <c r="BZB16" s="5"/>
      <c r="BZC16" s="5"/>
      <c r="BZD16" s="5"/>
      <c r="BZE16" s="5"/>
      <c r="BZF16" s="5"/>
      <c r="BZG16" s="5"/>
      <c r="BZH16" s="5"/>
      <c r="BZI16" s="5"/>
      <c r="BZJ16" s="5"/>
      <c r="BZK16" s="5"/>
      <c r="BZL16" s="5"/>
      <c r="BZM16" s="5"/>
      <c r="BZN16" s="5"/>
      <c r="BZO16" s="5"/>
      <c r="BZP16" s="5"/>
      <c r="BZQ16" s="5"/>
      <c r="BZR16" s="5"/>
      <c r="BZS16" s="5"/>
      <c r="BZT16" s="5"/>
      <c r="BZU16" s="5"/>
      <c r="BZV16" s="5"/>
      <c r="BZW16" s="5"/>
      <c r="BZX16" s="5"/>
      <c r="BZY16" s="5"/>
      <c r="BZZ16" s="5"/>
      <c r="CAA16" s="5"/>
      <c r="CAB16" s="5"/>
      <c r="CAC16" s="5"/>
      <c r="CAD16" s="5"/>
      <c r="CAE16" s="5"/>
      <c r="CAF16" s="5"/>
      <c r="CAG16" s="5"/>
      <c r="CAH16" s="5"/>
      <c r="CAI16" s="5"/>
      <c r="CAJ16" s="5"/>
      <c r="CAK16" s="5"/>
      <c r="CAL16" s="5"/>
      <c r="CAM16" s="5"/>
      <c r="CAN16" s="5"/>
      <c r="CAO16" s="5"/>
      <c r="CAP16" s="5"/>
      <c r="CAQ16" s="5"/>
      <c r="CAR16" s="5"/>
      <c r="CAS16" s="5"/>
      <c r="CAT16" s="5"/>
      <c r="CAU16" s="5"/>
      <c r="CAV16" s="5"/>
      <c r="CAW16" s="5"/>
      <c r="CAX16" s="5"/>
      <c r="CAY16" s="5"/>
      <c r="CAZ16" s="5"/>
      <c r="CBA16" s="5"/>
      <c r="CBB16" s="5"/>
      <c r="CBC16" s="5"/>
      <c r="CBD16" s="5"/>
      <c r="CBE16" s="5"/>
      <c r="CBF16" s="5"/>
      <c r="CBG16" s="5"/>
      <c r="CBH16" s="5"/>
      <c r="CBI16" s="5"/>
      <c r="CBJ16" s="5"/>
      <c r="CBK16" s="5"/>
      <c r="CBL16" s="5"/>
      <c r="CBM16" s="5"/>
      <c r="CBN16" s="5"/>
      <c r="CBO16" s="5"/>
      <c r="CBP16" s="5"/>
      <c r="CBQ16" s="5"/>
      <c r="CBR16" s="5"/>
      <c r="CBS16" s="5"/>
      <c r="CBT16" s="5"/>
      <c r="CBU16" s="5"/>
      <c r="CBV16" s="5"/>
      <c r="CBW16" s="5"/>
      <c r="CBX16" s="5"/>
      <c r="CBY16" s="5"/>
      <c r="CBZ16" s="5"/>
      <c r="CCA16" s="5"/>
      <c r="CCB16" s="5"/>
      <c r="CCC16" s="5"/>
      <c r="CCD16" s="5"/>
      <c r="CCE16" s="5"/>
      <c r="CCF16" s="5"/>
      <c r="CCG16" s="5"/>
      <c r="CCH16" s="5"/>
      <c r="CCI16" s="5"/>
      <c r="CCJ16" s="5"/>
      <c r="CCK16" s="5"/>
      <c r="CCL16" s="5"/>
      <c r="CCM16" s="5"/>
      <c r="CCN16" s="5"/>
      <c r="CCO16" s="5"/>
      <c r="CCP16" s="5"/>
      <c r="CCQ16" s="5"/>
      <c r="CCR16" s="5"/>
      <c r="CCS16" s="5"/>
      <c r="CCT16" s="5"/>
      <c r="CCU16" s="5"/>
      <c r="CCV16" s="5"/>
      <c r="CCW16" s="5"/>
      <c r="CCX16" s="5"/>
      <c r="CCY16" s="5"/>
      <c r="CCZ16" s="5"/>
      <c r="CDA16" s="5"/>
      <c r="CDB16" s="5"/>
      <c r="CDC16" s="5"/>
      <c r="CDD16" s="5"/>
      <c r="CDE16" s="5"/>
      <c r="CDF16" s="5"/>
      <c r="CDG16" s="5"/>
      <c r="CDH16" s="5"/>
      <c r="CDI16" s="5"/>
      <c r="CDJ16" s="5"/>
      <c r="CDK16" s="5"/>
      <c r="CDL16" s="5"/>
      <c r="CDM16" s="5"/>
      <c r="CDN16" s="5"/>
      <c r="CDO16" s="5"/>
      <c r="CDP16" s="5"/>
      <c r="CDQ16" s="5"/>
      <c r="CDR16" s="5"/>
      <c r="CDS16" s="5"/>
      <c r="CDT16" s="5"/>
      <c r="CDU16" s="5"/>
      <c r="CDV16" s="5"/>
      <c r="CDW16" s="5"/>
      <c r="CDX16" s="5"/>
      <c r="CDY16" s="5"/>
      <c r="CDZ16" s="5"/>
      <c r="CEA16" s="5"/>
      <c r="CEB16" s="5"/>
      <c r="CEC16" s="5"/>
      <c r="CED16" s="5"/>
      <c r="CEE16" s="5"/>
      <c r="CEF16" s="5"/>
      <c r="CEG16" s="5"/>
      <c r="CEH16" s="5"/>
      <c r="CEI16" s="5"/>
      <c r="CEJ16" s="5"/>
      <c r="CEK16" s="5"/>
      <c r="CEL16" s="5"/>
      <c r="CEM16" s="5"/>
      <c r="CEN16" s="5"/>
      <c r="CEO16" s="5"/>
      <c r="CEP16" s="5"/>
      <c r="CEQ16" s="5"/>
      <c r="CER16" s="5"/>
      <c r="CES16" s="5"/>
      <c r="CET16" s="5"/>
      <c r="CEU16" s="5"/>
      <c r="CEV16" s="5"/>
      <c r="CEW16" s="5"/>
      <c r="CEX16" s="5"/>
      <c r="CEY16" s="5"/>
      <c r="CEZ16" s="5"/>
      <c r="CFA16" s="5"/>
      <c r="CFB16" s="5"/>
      <c r="CFC16" s="5"/>
      <c r="CFD16" s="5"/>
      <c r="CFE16" s="5"/>
      <c r="CFF16" s="5"/>
      <c r="CFG16" s="5"/>
      <c r="CFH16" s="5"/>
      <c r="CFI16" s="5"/>
      <c r="CFJ16" s="5"/>
      <c r="CFK16" s="5"/>
      <c r="CFL16" s="5"/>
      <c r="CFM16" s="5"/>
      <c r="CFN16" s="5"/>
      <c r="CFO16" s="5"/>
      <c r="CFP16" s="5"/>
      <c r="CFQ16" s="5"/>
      <c r="CFR16" s="5"/>
      <c r="CFS16" s="5"/>
      <c r="CFT16" s="5"/>
      <c r="CFU16" s="5"/>
      <c r="CFV16" s="5"/>
      <c r="CFW16" s="5"/>
      <c r="CFX16" s="5"/>
      <c r="CFY16" s="5"/>
      <c r="CFZ16" s="5"/>
      <c r="CGA16" s="5"/>
      <c r="CGB16" s="5"/>
      <c r="CGC16" s="5"/>
      <c r="CGD16" s="5"/>
      <c r="CGE16" s="5"/>
      <c r="CGF16" s="5"/>
      <c r="CGG16" s="5"/>
      <c r="CGH16" s="5"/>
      <c r="CGI16" s="5"/>
      <c r="CGJ16" s="5"/>
      <c r="CGK16" s="5"/>
      <c r="CGL16" s="5"/>
      <c r="CGM16" s="5"/>
      <c r="CGN16" s="5"/>
      <c r="CGO16" s="5"/>
      <c r="CGP16" s="5"/>
      <c r="CGQ16" s="5"/>
      <c r="CGR16" s="5"/>
      <c r="CGS16" s="5"/>
      <c r="CGT16" s="5"/>
      <c r="CGU16" s="5"/>
      <c r="CGV16" s="5"/>
      <c r="CGW16" s="5"/>
      <c r="CGX16" s="5"/>
      <c r="CGY16" s="5"/>
      <c r="CGZ16" s="5"/>
      <c r="CHA16" s="5"/>
      <c r="CHB16" s="5"/>
      <c r="CHC16" s="5"/>
      <c r="CHD16" s="5"/>
      <c r="CHE16" s="5"/>
      <c r="CHF16" s="5"/>
      <c r="CHG16" s="5"/>
      <c r="CHH16" s="5"/>
      <c r="CHI16" s="5"/>
      <c r="CHJ16" s="5"/>
      <c r="CHK16" s="5"/>
      <c r="CHL16" s="5"/>
      <c r="CHM16" s="5"/>
      <c r="CHN16" s="5"/>
      <c r="CHO16" s="5"/>
      <c r="CHP16" s="5"/>
      <c r="CHQ16" s="5"/>
      <c r="CHR16" s="5"/>
      <c r="CHS16" s="5"/>
      <c r="CHT16" s="5"/>
      <c r="CHU16" s="5"/>
      <c r="CHV16" s="5"/>
      <c r="CHW16" s="5"/>
      <c r="CHX16" s="5"/>
      <c r="CHY16" s="5"/>
      <c r="CHZ16" s="5"/>
      <c r="CIA16" s="5"/>
      <c r="CIB16" s="5"/>
      <c r="CIC16" s="5"/>
      <c r="CID16" s="5"/>
      <c r="CIE16" s="5"/>
      <c r="CIF16" s="5"/>
      <c r="CIG16" s="5"/>
      <c r="CIH16" s="5"/>
      <c r="CII16" s="5"/>
      <c r="CIJ16" s="5"/>
      <c r="CIK16" s="5"/>
      <c r="CIL16" s="5"/>
      <c r="CIM16" s="5"/>
      <c r="CIN16" s="5"/>
      <c r="CIO16" s="5"/>
      <c r="CIP16" s="5"/>
      <c r="CIQ16" s="5"/>
      <c r="CIR16" s="5"/>
      <c r="CIS16" s="5"/>
      <c r="CIT16" s="5"/>
      <c r="CIU16" s="5"/>
      <c r="CIV16" s="5"/>
      <c r="CIW16" s="5"/>
      <c r="CIX16" s="5"/>
      <c r="CIY16" s="5"/>
      <c r="CIZ16" s="5"/>
      <c r="CJA16" s="5"/>
      <c r="CJB16" s="5"/>
      <c r="CJC16" s="5"/>
      <c r="CJD16" s="5"/>
      <c r="CJE16" s="5"/>
      <c r="CJF16" s="5"/>
      <c r="CJG16" s="5"/>
      <c r="CJH16" s="5"/>
      <c r="CJI16" s="5"/>
      <c r="CJJ16" s="5"/>
      <c r="CJK16" s="5"/>
      <c r="CJL16" s="5"/>
      <c r="CJM16" s="5"/>
      <c r="CJN16" s="5"/>
      <c r="CJO16" s="5"/>
      <c r="CJP16" s="5"/>
      <c r="CJQ16" s="5"/>
      <c r="CJR16" s="5"/>
      <c r="CJS16" s="5"/>
      <c r="CJT16" s="5"/>
      <c r="CJU16" s="5"/>
      <c r="CJV16" s="5"/>
      <c r="CJW16" s="5"/>
      <c r="CJX16" s="5"/>
      <c r="CJY16" s="5"/>
      <c r="CJZ16" s="5"/>
      <c r="CKA16" s="5"/>
      <c r="CKB16" s="5"/>
      <c r="CKC16" s="5"/>
      <c r="CKD16" s="5"/>
      <c r="CKE16" s="5"/>
      <c r="CKF16" s="5"/>
      <c r="CKG16" s="5"/>
      <c r="CKH16" s="5"/>
      <c r="CKI16" s="5"/>
      <c r="CKJ16" s="5"/>
      <c r="CKK16" s="5"/>
      <c r="CKL16" s="5"/>
      <c r="CKM16" s="5"/>
      <c r="CKN16" s="5"/>
      <c r="CKO16" s="5"/>
      <c r="CKP16" s="5"/>
      <c r="CKQ16" s="5"/>
      <c r="CKR16" s="5"/>
      <c r="CKS16" s="5"/>
      <c r="CKT16" s="5"/>
      <c r="CKU16" s="5"/>
      <c r="CKV16" s="5"/>
      <c r="CKW16" s="5"/>
      <c r="CKX16" s="5"/>
      <c r="CKY16" s="5"/>
      <c r="CKZ16" s="5"/>
      <c r="CLA16" s="5"/>
      <c r="CLB16" s="5"/>
      <c r="CLC16" s="5"/>
      <c r="CLD16" s="5"/>
      <c r="CLE16" s="5"/>
      <c r="CLF16" s="5"/>
      <c r="CLG16" s="5"/>
      <c r="CLH16" s="5"/>
      <c r="CLI16" s="5"/>
      <c r="CLJ16" s="5"/>
      <c r="CLK16" s="5"/>
      <c r="CLL16" s="5"/>
      <c r="CLM16" s="5"/>
      <c r="CLN16" s="5"/>
      <c r="CLO16" s="5"/>
      <c r="CLP16" s="5"/>
      <c r="CLQ16" s="5"/>
      <c r="CLR16" s="5"/>
      <c r="CLS16" s="5"/>
      <c r="CLT16" s="5"/>
      <c r="CLU16" s="5"/>
      <c r="CLV16" s="5"/>
      <c r="CLW16" s="5"/>
      <c r="CLX16" s="5"/>
      <c r="CLY16" s="5"/>
      <c r="CLZ16" s="5"/>
      <c r="CMA16" s="5"/>
      <c r="CMB16" s="5"/>
      <c r="CMC16" s="5"/>
      <c r="CMD16" s="5"/>
      <c r="CME16" s="5"/>
      <c r="CMF16" s="5"/>
      <c r="CMG16" s="5"/>
      <c r="CMH16" s="5"/>
      <c r="CMI16" s="5"/>
      <c r="CMJ16" s="5"/>
      <c r="CMK16" s="5"/>
      <c r="CML16" s="5"/>
      <c r="CMM16" s="5"/>
      <c r="CMN16" s="5"/>
      <c r="CMO16" s="5"/>
      <c r="CMP16" s="5"/>
      <c r="CMQ16" s="5"/>
      <c r="CMR16" s="5"/>
      <c r="CMS16" s="5"/>
      <c r="CMT16" s="5"/>
      <c r="CMU16" s="5"/>
      <c r="CMV16" s="5"/>
      <c r="CMW16" s="5"/>
      <c r="CMX16" s="5"/>
      <c r="CMY16" s="5"/>
      <c r="CMZ16" s="5"/>
      <c r="CNA16" s="5"/>
      <c r="CNB16" s="5"/>
      <c r="CNC16" s="5"/>
      <c r="CND16" s="5"/>
      <c r="CNE16" s="5"/>
      <c r="CNF16" s="5"/>
      <c r="CNG16" s="5"/>
      <c r="CNH16" s="5"/>
      <c r="CNI16" s="5"/>
      <c r="CNJ16" s="5"/>
      <c r="CNK16" s="5"/>
      <c r="CNL16" s="5"/>
      <c r="CNM16" s="5"/>
      <c r="CNN16" s="5"/>
      <c r="CNO16" s="5"/>
      <c r="CNP16" s="5"/>
      <c r="CNQ16" s="5"/>
      <c r="CNR16" s="5"/>
      <c r="CNS16" s="5"/>
      <c r="CNT16" s="5"/>
      <c r="CNU16" s="5"/>
      <c r="CNV16" s="5"/>
      <c r="CNW16" s="5"/>
      <c r="CNX16" s="5"/>
      <c r="CNY16" s="5"/>
      <c r="CNZ16" s="5"/>
      <c r="COA16" s="5"/>
      <c r="COB16" s="5"/>
      <c r="COC16" s="5"/>
      <c r="COD16" s="5"/>
      <c r="COE16" s="5"/>
      <c r="COF16" s="5"/>
      <c r="COG16" s="5"/>
      <c r="COH16" s="5"/>
      <c r="COI16" s="5"/>
      <c r="COJ16" s="5"/>
      <c r="COK16" s="5"/>
      <c r="COL16" s="5"/>
      <c r="COM16" s="5"/>
      <c r="CON16" s="5"/>
      <c r="COO16" s="5"/>
      <c r="COP16" s="5"/>
      <c r="COQ16" s="5"/>
      <c r="COR16" s="5"/>
      <c r="COS16" s="5"/>
      <c r="COT16" s="5"/>
      <c r="COU16" s="5"/>
      <c r="COV16" s="5"/>
      <c r="COW16" s="5"/>
      <c r="COX16" s="5"/>
      <c r="COY16" s="5"/>
      <c r="COZ16" s="5"/>
      <c r="CPA16" s="5"/>
      <c r="CPB16" s="5"/>
      <c r="CPC16" s="5"/>
      <c r="CPD16" s="5"/>
      <c r="CPE16" s="5"/>
      <c r="CPF16" s="5"/>
      <c r="CPG16" s="5"/>
      <c r="CPH16" s="5"/>
      <c r="CPI16" s="5"/>
      <c r="CPJ16" s="5"/>
      <c r="CPK16" s="5"/>
      <c r="CPL16" s="5"/>
      <c r="CPM16" s="5"/>
      <c r="CPN16" s="5"/>
      <c r="CPO16" s="5"/>
      <c r="CPP16" s="5"/>
      <c r="CPQ16" s="5"/>
      <c r="CPR16" s="5"/>
      <c r="CPS16" s="5"/>
      <c r="CPT16" s="5"/>
      <c r="CPU16" s="5"/>
      <c r="CPV16" s="5"/>
      <c r="CPW16" s="5"/>
      <c r="CPX16" s="5"/>
      <c r="CPY16" s="5"/>
      <c r="CPZ16" s="5"/>
      <c r="CQA16" s="5"/>
      <c r="CQB16" s="5"/>
      <c r="CQC16" s="5"/>
      <c r="CQD16" s="5"/>
      <c r="CQE16" s="5"/>
      <c r="CQF16" s="5"/>
      <c r="CQG16" s="5"/>
      <c r="CQH16" s="5"/>
      <c r="CQI16" s="5"/>
      <c r="CQJ16" s="5"/>
      <c r="CQK16" s="5"/>
      <c r="CQL16" s="5"/>
      <c r="CQM16" s="5"/>
      <c r="CQN16" s="5"/>
      <c r="CQO16" s="5"/>
      <c r="CQP16" s="5"/>
      <c r="CQQ16" s="5"/>
      <c r="CQR16" s="5"/>
      <c r="CQS16" s="5"/>
      <c r="CQT16" s="5"/>
      <c r="CQU16" s="5"/>
      <c r="CQV16" s="5"/>
      <c r="CQW16" s="5"/>
      <c r="CQX16" s="5"/>
      <c r="CQY16" s="5"/>
      <c r="CQZ16" s="5"/>
      <c r="CRA16" s="5"/>
      <c r="CRB16" s="5"/>
      <c r="CRC16" s="5"/>
      <c r="CRD16" s="5"/>
      <c r="CRE16" s="5"/>
      <c r="CRF16" s="5"/>
      <c r="CRG16" s="5"/>
      <c r="CRH16" s="5"/>
      <c r="CRI16" s="5"/>
      <c r="CRJ16" s="5"/>
      <c r="CRK16" s="5"/>
      <c r="CRL16" s="5"/>
      <c r="CRM16" s="5"/>
      <c r="CRN16" s="5"/>
      <c r="CRO16" s="5"/>
      <c r="CRP16" s="5"/>
      <c r="CRQ16" s="5"/>
      <c r="CRR16" s="5"/>
      <c r="CRS16" s="5"/>
      <c r="CRT16" s="5"/>
      <c r="CRU16" s="5"/>
      <c r="CRV16" s="5"/>
      <c r="CRW16" s="5"/>
      <c r="CRX16" s="5"/>
      <c r="CRY16" s="5"/>
      <c r="CRZ16" s="5"/>
      <c r="CSA16" s="5"/>
      <c r="CSB16" s="5"/>
      <c r="CSC16" s="5"/>
      <c r="CSD16" s="5"/>
      <c r="CSE16" s="5"/>
      <c r="CSF16" s="5"/>
      <c r="CSG16" s="5"/>
      <c r="CSH16" s="5"/>
      <c r="CSI16" s="5"/>
      <c r="CSJ16" s="5"/>
      <c r="CSK16" s="5"/>
      <c r="CSL16" s="5"/>
      <c r="CSM16" s="5"/>
      <c r="CSN16" s="5"/>
      <c r="CSO16" s="5"/>
      <c r="CSP16" s="5"/>
      <c r="CSQ16" s="5"/>
      <c r="CSR16" s="5"/>
      <c r="CSS16" s="5"/>
      <c r="CST16" s="5"/>
      <c r="CSU16" s="5"/>
      <c r="CSV16" s="5"/>
      <c r="CSW16" s="5"/>
      <c r="CSX16" s="5"/>
      <c r="CSY16" s="5"/>
      <c r="CSZ16" s="5"/>
      <c r="CTA16" s="5"/>
      <c r="CTB16" s="5"/>
      <c r="CTC16" s="5"/>
      <c r="CTD16" s="5"/>
      <c r="CTE16" s="5"/>
      <c r="CTF16" s="5"/>
      <c r="CTG16" s="5"/>
      <c r="CTH16" s="5"/>
      <c r="CTI16" s="5"/>
      <c r="CTJ16" s="5"/>
      <c r="CTK16" s="5"/>
      <c r="CTL16" s="5"/>
      <c r="CTM16" s="5"/>
      <c r="CTN16" s="5"/>
      <c r="CTO16" s="5"/>
      <c r="CTP16" s="5"/>
      <c r="CTQ16" s="5"/>
      <c r="CTR16" s="5"/>
      <c r="CTS16" s="5"/>
      <c r="CTT16" s="5"/>
      <c r="CTU16" s="5"/>
      <c r="CTV16" s="5"/>
      <c r="CTW16" s="5"/>
      <c r="CTX16" s="5"/>
      <c r="CTY16" s="5"/>
      <c r="CTZ16" s="5"/>
      <c r="CUA16" s="5"/>
      <c r="CUB16" s="5"/>
      <c r="CUC16" s="5"/>
      <c r="CUD16" s="5"/>
      <c r="CUE16" s="5"/>
      <c r="CUF16" s="5"/>
      <c r="CUG16" s="5"/>
      <c r="CUH16" s="5"/>
      <c r="CUI16" s="5"/>
      <c r="CUJ16" s="5"/>
      <c r="CUK16" s="5"/>
      <c r="CUL16" s="5"/>
      <c r="CUM16" s="5"/>
      <c r="CUN16" s="5"/>
      <c r="CUO16" s="5"/>
      <c r="CUP16" s="5"/>
      <c r="CUQ16" s="5"/>
      <c r="CUR16" s="5"/>
      <c r="CUS16" s="5"/>
      <c r="CUT16" s="5"/>
      <c r="CUU16" s="5"/>
      <c r="CUV16" s="5"/>
      <c r="CUW16" s="5"/>
      <c r="CUX16" s="5"/>
      <c r="CUY16" s="5"/>
      <c r="CUZ16" s="5"/>
      <c r="CVA16" s="5"/>
      <c r="CVB16" s="5"/>
      <c r="CVC16" s="5"/>
      <c r="CVD16" s="5"/>
      <c r="CVE16" s="5"/>
      <c r="CVF16" s="5"/>
      <c r="CVG16" s="5"/>
      <c r="CVH16" s="5"/>
      <c r="CVI16" s="5"/>
      <c r="CVJ16" s="5"/>
      <c r="CVK16" s="5"/>
      <c r="CVL16" s="5"/>
      <c r="CVM16" s="5"/>
      <c r="CVN16" s="5"/>
      <c r="CVO16" s="5"/>
      <c r="CVP16" s="5"/>
      <c r="CVQ16" s="5"/>
      <c r="CVR16" s="5"/>
      <c r="CVS16" s="5"/>
      <c r="CVT16" s="5"/>
      <c r="CVU16" s="5"/>
      <c r="CVV16" s="5"/>
      <c r="CVW16" s="5"/>
      <c r="CVX16" s="5"/>
      <c r="CVY16" s="5"/>
      <c r="CVZ16" s="5"/>
      <c r="CWA16" s="5"/>
      <c r="CWB16" s="5"/>
      <c r="CWC16" s="5"/>
      <c r="CWD16" s="5"/>
      <c r="CWE16" s="5"/>
      <c r="CWF16" s="5"/>
      <c r="CWG16" s="5"/>
      <c r="CWH16" s="5"/>
      <c r="CWI16" s="5"/>
      <c r="CWJ16" s="5"/>
      <c r="CWK16" s="5"/>
      <c r="CWL16" s="5"/>
      <c r="CWM16" s="5"/>
      <c r="CWN16" s="5"/>
      <c r="CWO16" s="5"/>
      <c r="CWP16" s="5"/>
      <c r="CWQ16" s="5"/>
      <c r="CWR16" s="5"/>
      <c r="CWS16" s="5"/>
      <c r="CWT16" s="5"/>
      <c r="CWU16" s="5"/>
      <c r="CWV16" s="5"/>
      <c r="CWW16" s="5"/>
      <c r="CWX16" s="5"/>
      <c r="CWY16" s="5"/>
      <c r="CWZ16" s="5"/>
      <c r="CXA16" s="5"/>
      <c r="CXB16" s="5"/>
      <c r="CXC16" s="5"/>
      <c r="CXD16" s="5"/>
      <c r="CXE16" s="5"/>
      <c r="CXF16" s="5"/>
      <c r="CXG16" s="5"/>
      <c r="CXH16" s="5"/>
      <c r="CXI16" s="5"/>
      <c r="CXJ16" s="5"/>
      <c r="CXK16" s="5"/>
      <c r="CXL16" s="5"/>
      <c r="CXM16" s="5"/>
      <c r="CXN16" s="5"/>
      <c r="CXO16" s="5"/>
      <c r="CXP16" s="5"/>
      <c r="CXQ16" s="5"/>
      <c r="CXR16" s="5"/>
      <c r="CXS16" s="5"/>
      <c r="CXT16" s="5"/>
      <c r="CXU16" s="5"/>
      <c r="CXV16" s="5"/>
      <c r="CXW16" s="5"/>
      <c r="CXX16" s="5"/>
      <c r="CXY16" s="5"/>
      <c r="CXZ16" s="5"/>
      <c r="CYA16" s="5"/>
      <c r="CYB16" s="5"/>
      <c r="CYC16" s="5"/>
      <c r="CYD16" s="5"/>
      <c r="CYE16" s="5"/>
      <c r="CYF16" s="5"/>
      <c r="CYG16" s="5"/>
      <c r="CYH16" s="5"/>
      <c r="CYI16" s="5"/>
      <c r="CYJ16" s="5"/>
      <c r="CYK16" s="5"/>
      <c r="CYL16" s="5"/>
      <c r="CYM16" s="5"/>
      <c r="CYN16" s="5"/>
      <c r="CYO16" s="5"/>
      <c r="CYP16" s="5"/>
      <c r="CYQ16" s="5"/>
      <c r="CYR16" s="5"/>
      <c r="CYS16" s="5"/>
      <c r="CYT16" s="5"/>
      <c r="CYU16" s="5"/>
      <c r="CYV16" s="5"/>
      <c r="CYW16" s="5"/>
      <c r="CYX16" s="5"/>
      <c r="CYY16" s="5"/>
      <c r="CYZ16" s="5"/>
      <c r="CZA16" s="5"/>
      <c r="CZB16" s="5"/>
      <c r="CZC16" s="5"/>
      <c r="CZD16" s="5"/>
      <c r="CZE16" s="5"/>
      <c r="CZF16" s="5"/>
      <c r="CZG16" s="5"/>
      <c r="CZH16" s="5"/>
      <c r="CZI16" s="5"/>
      <c r="CZJ16" s="5"/>
      <c r="CZK16" s="5"/>
      <c r="CZL16" s="5"/>
      <c r="CZM16" s="5"/>
      <c r="CZN16" s="5"/>
      <c r="CZO16" s="5"/>
      <c r="CZP16" s="5"/>
      <c r="CZQ16" s="5"/>
      <c r="CZR16" s="5"/>
      <c r="CZS16" s="5"/>
      <c r="CZT16" s="5"/>
      <c r="CZU16" s="5"/>
      <c r="CZV16" s="5"/>
      <c r="CZW16" s="5"/>
      <c r="CZX16" s="5"/>
      <c r="CZY16" s="5"/>
      <c r="CZZ16" s="5"/>
      <c r="DAA16" s="5"/>
      <c r="DAB16" s="5"/>
      <c r="DAC16" s="5"/>
      <c r="DAD16" s="5"/>
      <c r="DAE16" s="5"/>
      <c r="DAF16" s="5"/>
      <c r="DAG16" s="5"/>
      <c r="DAH16" s="5"/>
      <c r="DAI16" s="5"/>
      <c r="DAJ16" s="5"/>
      <c r="DAK16" s="5"/>
      <c r="DAL16" s="5"/>
      <c r="DAM16" s="5"/>
      <c r="DAN16" s="5"/>
      <c r="DAO16" s="5"/>
      <c r="DAP16" s="5"/>
      <c r="DAQ16" s="5"/>
      <c r="DAR16" s="5"/>
      <c r="DAS16" s="5"/>
      <c r="DAT16" s="5"/>
      <c r="DAU16" s="5"/>
      <c r="DAV16" s="5"/>
      <c r="DAW16" s="5"/>
      <c r="DAX16" s="5"/>
      <c r="DAY16" s="5"/>
      <c r="DAZ16" s="5"/>
      <c r="DBA16" s="5"/>
      <c r="DBB16" s="5"/>
      <c r="DBC16" s="5"/>
      <c r="DBD16" s="5"/>
      <c r="DBE16" s="5"/>
      <c r="DBF16" s="5"/>
      <c r="DBG16" s="5"/>
      <c r="DBH16" s="5"/>
      <c r="DBI16" s="5"/>
      <c r="DBJ16" s="5"/>
      <c r="DBK16" s="5"/>
      <c r="DBL16" s="5"/>
      <c r="DBM16" s="5"/>
      <c r="DBN16" s="5"/>
      <c r="DBO16" s="5"/>
      <c r="DBP16" s="5"/>
      <c r="DBQ16" s="5"/>
      <c r="DBR16" s="5"/>
      <c r="DBS16" s="5"/>
      <c r="DBT16" s="5"/>
      <c r="DBU16" s="5"/>
      <c r="DBV16" s="5"/>
      <c r="DBW16" s="5"/>
      <c r="DBX16" s="5"/>
      <c r="DBY16" s="5"/>
      <c r="DBZ16" s="5"/>
      <c r="DCA16" s="5"/>
      <c r="DCB16" s="5"/>
      <c r="DCC16" s="5"/>
      <c r="DCD16" s="5"/>
      <c r="DCE16" s="5"/>
      <c r="DCF16" s="5"/>
      <c r="DCG16" s="5"/>
      <c r="DCH16" s="5"/>
      <c r="DCI16" s="5"/>
      <c r="DCJ16" s="5"/>
      <c r="DCK16" s="5"/>
      <c r="DCL16" s="5"/>
      <c r="DCM16" s="5"/>
      <c r="DCN16" s="5"/>
      <c r="DCO16" s="5"/>
      <c r="DCP16" s="5"/>
      <c r="DCQ16" s="5"/>
      <c r="DCR16" s="5"/>
      <c r="DCS16" s="5"/>
      <c r="DCT16" s="5"/>
      <c r="DCU16" s="5"/>
      <c r="DCV16" s="5"/>
      <c r="DCW16" s="5"/>
      <c r="DCX16" s="5"/>
      <c r="DCY16" s="5"/>
      <c r="DCZ16" s="5"/>
      <c r="DDA16" s="5"/>
      <c r="DDB16" s="5"/>
      <c r="DDC16" s="5"/>
      <c r="DDD16" s="5"/>
      <c r="DDE16" s="5"/>
      <c r="DDF16" s="5"/>
      <c r="DDG16" s="5"/>
      <c r="DDH16" s="5"/>
      <c r="DDI16" s="5"/>
      <c r="DDJ16" s="5"/>
      <c r="DDK16" s="5"/>
      <c r="DDL16" s="5"/>
      <c r="DDM16" s="5"/>
      <c r="DDN16" s="5"/>
      <c r="DDO16" s="5"/>
      <c r="DDP16" s="5"/>
      <c r="DDQ16" s="5"/>
      <c r="DDR16" s="5"/>
      <c r="DDS16" s="5"/>
      <c r="DDT16" s="5"/>
      <c r="DDU16" s="5"/>
      <c r="DDV16" s="5"/>
      <c r="DDW16" s="5"/>
      <c r="DDX16" s="5"/>
      <c r="DDY16" s="5"/>
      <c r="DDZ16" s="5"/>
      <c r="DEA16" s="5"/>
      <c r="DEB16" s="5"/>
      <c r="DEC16" s="5"/>
      <c r="DED16" s="5"/>
      <c r="DEE16" s="5"/>
      <c r="DEF16" s="5"/>
      <c r="DEG16" s="5"/>
      <c r="DEH16" s="5"/>
      <c r="DEI16" s="5"/>
      <c r="DEJ16" s="5"/>
      <c r="DEK16" s="5"/>
      <c r="DEL16" s="5"/>
      <c r="DEM16" s="5"/>
      <c r="DEN16" s="5"/>
      <c r="DEO16" s="5"/>
      <c r="DEP16" s="5"/>
      <c r="DEQ16" s="5"/>
      <c r="DER16" s="5"/>
      <c r="DES16" s="5"/>
      <c r="DET16" s="5"/>
      <c r="DEU16" s="5"/>
      <c r="DEV16" s="5"/>
      <c r="DEW16" s="5"/>
      <c r="DEX16" s="5"/>
      <c r="DEY16" s="5"/>
      <c r="DEZ16" s="5"/>
      <c r="DFA16" s="5"/>
      <c r="DFB16" s="5"/>
      <c r="DFC16" s="5"/>
      <c r="DFD16" s="5"/>
      <c r="DFE16" s="5"/>
      <c r="DFF16" s="5"/>
      <c r="DFG16" s="5"/>
      <c r="DFH16" s="5"/>
      <c r="DFI16" s="5"/>
      <c r="DFJ16" s="5"/>
      <c r="DFK16" s="5"/>
      <c r="DFL16" s="5"/>
      <c r="DFM16" s="5"/>
      <c r="DFN16" s="5"/>
      <c r="DFO16" s="5"/>
      <c r="DFP16" s="5"/>
      <c r="DFQ16" s="5"/>
      <c r="DFR16" s="5"/>
      <c r="DFS16" s="5"/>
      <c r="DFT16" s="5"/>
      <c r="DFU16" s="5"/>
      <c r="DFV16" s="5"/>
      <c r="DFW16" s="5"/>
      <c r="DFX16" s="5"/>
      <c r="DFY16" s="5"/>
      <c r="DFZ16" s="5"/>
      <c r="DGA16" s="5"/>
      <c r="DGB16" s="5"/>
      <c r="DGC16" s="5"/>
      <c r="DGD16" s="5"/>
      <c r="DGE16" s="5"/>
      <c r="DGF16" s="5"/>
      <c r="DGG16" s="5"/>
      <c r="DGH16" s="5"/>
      <c r="DGI16" s="5"/>
      <c r="DGJ16" s="5"/>
      <c r="DGK16" s="5"/>
      <c r="DGL16" s="5"/>
      <c r="DGM16" s="5"/>
      <c r="DGN16" s="5"/>
      <c r="DGO16" s="5"/>
      <c r="DGP16" s="5"/>
      <c r="DGQ16" s="5"/>
      <c r="DGR16" s="5"/>
      <c r="DGS16" s="5"/>
      <c r="DGT16" s="5"/>
      <c r="DGU16" s="5"/>
      <c r="DGV16" s="5"/>
      <c r="DGW16" s="5"/>
      <c r="DGX16" s="5"/>
      <c r="DGY16" s="5"/>
      <c r="DGZ16" s="5"/>
      <c r="DHA16" s="5"/>
      <c r="DHB16" s="5"/>
      <c r="DHC16" s="5"/>
      <c r="DHD16" s="5"/>
      <c r="DHE16" s="5"/>
      <c r="DHF16" s="5"/>
      <c r="DHG16" s="5"/>
      <c r="DHH16" s="5"/>
      <c r="DHI16" s="5"/>
      <c r="DHJ16" s="5"/>
      <c r="DHK16" s="5"/>
      <c r="DHL16" s="5"/>
      <c r="DHM16" s="5"/>
      <c r="DHN16" s="5"/>
      <c r="DHO16" s="5"/>
      <c r="DHP16" s="5"/>
      <c r="DHQ16" s="5"/>
      <c r="DHR16" s="5"/>
      <c r="DHS16" s="5"/>
      <c r="DHT16" s="5"/>
      <c r="DHU16" s="5"/>
      <c r="DHV16" s="5"/>
      <c r="DHW16" s="5"/>
      <c r="DHX16" s="5"/>
      <c r="DHY16" s="5"/>
      <c r="DHZ16" s="5"/>
      <c r="DIA16" s="5"/>
      <c r="DIB16" s="5"/>
      <c r="DIC16" s="5"/>
      <c r="DID16" s="5"/>
      <c r="DIE16" s="5"/>
      <c r="DIF16" s="5"/>
      <c r="DIG16" s="5"/>
      <c r="DIH16" s="5"/>
      <c r="DII16" s="5"/>
      <c r="DIJ16" s="5"/>
      <c r="DIK16" s="5"/>
      <c r="DIL16" s="5"/>
      <c r="DIM16" s="5"/>
      <c r="DIN16" s="5"/>
      <c r="DIO16" s="5"/>
      <c r="DIP16" s="5"/>
      <c r="DIQ16" s="5"/>
      <c r="DIR16" s="5"/>
      <c r="DIS16" s="5"/>
      <c r="DIT16" s="5"/>
      <c r="DIU16" s="5"/>
      <c r="DIV16" s="5"/>
      <c r="DIW16" s="5"/>
      <c r="DIX16" s="5"/>
      <c r="DIY16" s="5"/>
      <c r="DIZ16" s="5"/>
      <c r="DJA16" s="5"/>
      <c r="DJB16" s="5"/>
      <c r="DJC16" s="5"/>
      <c r="DJD16" s="5"/>
      <c r="DJE16" s="5"/>
      <c r="DJF16" s="5"/>
      <c r="DJG16" s="5"/>
      <c r="DJH16" s="5"/>
      <c r="DJI16" s="5"/>
      <c r="DJJ16" s="5"/>
      <c r="DJK16" s="5"/>
      <c r="DJL16" s="5"/>
      <c r="DJM16" s="5"/>
      <c r="DJN16" s="5"/>
      <c r="DJO16" s="5"/>
      <c r="DJP16" s="5"/>
      <c r="DJQ16" s="5"/>
      <c r="DJR16" s="5"/>
      <c r="DJS16" s="5"/>
      <c r="DJT16" s="5"/>
      <c r="DJU16" s="5"/>
      <c r="DJV16" s="5"/>
      <c r="DJW16" s="5"/>
      <c r="DJX16" s="5"/>
      <c r="DJY16" s="5"/>
      <c r="DJZ16" s="5"/>
      <c r="DKA16" s="5"/>
      <c r="DKB16" s="5"/>
      <c r="DKC16" s="5"/>
      <c r="DKD16" s="5"/>
      <c r="DKE16" s="5"/>
      <c r="DKF16" s="5"/>
      <c r="DKG16" s="5"/>
      <c r="DKH16" s="5"/>
      <c r="DKI16" s="5"/>
      <c r="DKJ16" s="5"/>
      <c r="DKK16" s="5"/>
      <c r="DKL16" s="5"/>
      <c r="DKM16" s="5"/>
      <c r="DKN16" s="5"/>
      <c r="DKO16" s="5"/>
      <c r="DKP16" s="5"/>
      <c r="DKQ16" s="5"/>
      <c r="DKR16" s="5"/>
      <c r="DKS16" s="5"/>
      <c r="DKT16" s="5"/>
      <c r="DKU16" s="5"/>
      <c r="DKV16" s="5"/>
      <c r="DKW16" s="5"/>
      <c r="DKX16" s="5"/>
      <c r="DKY16" s="5"/>
      <c r="DKZ16" s="5"/>
      <c r="DLA16" s="5"/>
      <c r="DLB16" s="5"/>
      <c r="DLC16" s="5"/>
      <c r="DLD16" s="5"/>
      <c r="DLE16" s="5"/>
      <c r="DLF16" s="5"/>
      <c r="DLG16" s="5"/>
      <c r="DLH16" s="5"/>
      <c r="DLI16" s="5"/>
      <c r="DLJ16" s="5"/>
      <c r="DLK16" s="5"/>
      <c r="DLL16" s="5"/>
      <c r="DLM16" s="5"/>
      <c r="DLN16" s="5"/>
      <c r="DLO16" s="5"/>
      <c r="DLP16" s="5"/>
      <c r="DLQ16" s="5"/>
      <c r="DLR16" s="5"/>
      <c r="DLS16" s="5"/>
      <c r="DLT16" s="5"/>
      <c r="DLU16" s="5"/>
      <c r="DLV16" s="5"/>
      <c r="DLW16" s="5"/>
      <c r="DLX16" s="5"/>
      <c r="DLY16" s="5"/>
      <c r="DLZ16" s="5"/>
      <c r="DMA16" s="5"/>
      <c r="DMB16" s="5"/>
      <c r="DMC16" s="5"/>
      <c r="DMD16" s="5"/>
      <c r="DME16" s="5"/>
      <c r="DMF16" s="5"/>
      <c r="DMG16" s="5"/>
      <c r="DMH16" s="5"/>
      <c r="DMI16" s="5"/>
      <c r="DMJ16" s="5"/>
      <c r="DMK16" s="5"/>
      <c r="DML16" s="5"/>
      <c r="DMM16" s="5"/>
      <c r="DMN16" s="5"/>
      <c r="DMO16" s="5"/>
      <c r="DMP16" s="5"/>
      <c r="DMQ16" s="5"/>
      <c r="DMR16" s="5"/>
      <c r="DMS16" s="5"/>
      <c r="DMT16" s="5"/>
      <c r="DMU16" s="5"/>
      <c r="DMV16" s="5"/>
      <c r="DMW16" s="5"/>
      <c r="DMX16" s="5"/>
      <c r="DMY16" s="5"/>
      <c r="DMZ16" s="5"/>
      <c r="DNA16" s="5"/>
      <c r="DNB16" s="5"/>
      <c r="DNC16" s="5"/>
      <c r="DND16" s="5"/>
      <c r="DNE16" s="5"/>
      <c r="DNF16" s="5"/>
      <c r="DNG16" s="5"/>
      <c r="DNH16" s="5"/>
      <c r="DNI16" s="5"/>
      <c r="DNJ16" s="5"/>
      <c r="DNK16" s="5"/>
      <c r="DNL16" s="5"/>
      <c r="DNM16" s="5"/>
      <c r="DNN16" s="5"/>
      <c r="DNO16" s="5"/>
      <c r="DNP16" s="5"/>
      <c r="DNQ16" s="5"/>
      <c r="DNR16" s="5"/>
      <c r="DNS16" s="5"/>
      <c r="DNT16" s="5"/>
      <c r="DNU16" s="5"/>
      <c r="DNV16" s="5"/>
      <c r="DNW16" s="5"/>
      <c r="DNX16" s="5"/>
      <c r="DNY16" s="5"/>
      <c r="DNZ16" s="5"/>
      <c r="DOA16" s="5"/>
      <c r="DOB16" s="5"/>
      <c r="DOC16" s="5"/>
      <c r="DOD16" s="5"/>
      <c r="DOE16" s="5"/>
      <c r="DOF16" s="5"/>
      <c r="DOG16" s="5"/>
      <c r="DOH16" s="5"/>
      <c r="DOI16" s="5"/>
      <c r="DOJ16" s="5"/>
      <c r="DOK16" s="5"/>
      <c r="DOL16" s="5"/>
      <c r="DOM16" s="5"/>
      <c r="DON16" s="5"/>
      <c r="DOO16" s="5"/>
      <c r="DOP16" s="5"/>
      <c r="DOQ16" s="5"/>
      <c r="DOR16" s="5"/>
      <c r="DOS16" s="5"/>
      <c r="DOT16" s="5"/>
      <c r="DOU16" s="5"/>
      <c r="DOV16" s="5"/>
      <c r="DOW16" s="5"/>
      <c r="DOX16" s="5"/>
      <c r="DOY16" s="5"/>
      <c r="DOZ16" s="5"/>
      <c r="DPA16" s="5"/>
      <c r="DPB16" s="5"/>
      <c r="DPC16" s="5"/>
      <c r="DPD16" s="5"/>
      <c r="DPE16" s="5"/>
      <c r="DPF16" s="5"/>
      <c r="DPG16" s="5"/>
      <c r="DPH16" s="5"/>
      <c r="DPI16" s="5"/>
      <c r="DPJ16" s="5"/>
      <c r="DPK16" s="5"/>
      <c r="DPL16" s="5"/>
      <c r="DPM16" s="5"/>
      <c r="DPN16" s="5"/>
      <c r="DPO16" s="5"/>
      <c r="DPP16" s="5"/>
      <c r="DPQ16" s="5"/>
      <c r="DPR16" s="5"/>
      <c r="DPS16" s="5"/>
      <c r="DPT16" s="5"/>
      <c r="DPU16" s="5"/>
      <c r="DPV16" s="5"/>
      <c r="DPW16" s="5"/>
      <c r="DPX16" s="5"/>
      <c r="DPY16" s="5"/>
      <c r="DPZ16" s="5"/>
      <c r="DQA16" s="5"/>
      <c r="DQB16" s="5"/>
      <c r="DQC16" s="5"/>
      <c r="DQD16" s="5"/>
      <c r="DQE16" s="5"/>
      <c r="DQF16" s="5"/>
      <c r="DQG16" s="5"/>
      <c r="DQH16" s="5"/>
      <c r="DQI16" s="5"/>
      <c r="DQJ16" s="5"/>
      <c r="DQK16" s="5"/>
      <c r="DQL16" s="5"/>
      <c r="DQM16" s="5"/>
      <c r="DQN16" s="5"/>
      <c r="DQO16" s="5"/>
      <c r="DQP16" s="5"/>
      <c r="DQQ16" s="5"/>
      <c r="DQR16" s="5"/>
      <c r="DQS16" s="5"/>
      <c r="DQT16" s="5"/>
      <c r="DQU16" s="5"/>
      <c r="DQV16" s="5"/>
      <c r="DQW16" s="5"/>
      <c r="DQX16" s="5"/>
      <c r="DQY16" s="5"/>
      <c r="DQZ16" s="5"/>
      <c r="DRA16" s="5"/>
      <c r="DRB16" s="5"/>
      <c r="DRC16" s="5"/>
      <c r="DRD16" s="5"/>
      <c r="DRE16" s="5"/>
      <c r="DRF16" s="5"/>
      <c r="DRG16" s="5"/>
      <c r="DRH16" s="5"/>
      <c r="DRI16" s="5"/>
      <c r="DRJ16" s="5"/>
      <c r="DRK16" s="5"/>
      <c r="DRL16" s="5"/>
      <c r="DRM16" s="5"/>
      <c r="DRN16" s="5"/>
      <c r="DRO16" s="5"/>
      <c r="DRP16" s="5"/>
      <c r="DRQ16" s="5"/>
      <c r="DRR16" s="5"/>
      <c r="DRS16" s="5"/>
      <c r="DRT16" s="5"/>
      <c r="DRU16" s="5"/>
      <c r="DRV16" s="5"/>
      <c r="DRW16" s="5"/>
      <c r="DRX16" s="5"/>
      <c r="DRY16" s="5"/>
      <c r="DRZ16" s="5"/>
      <c r="DSA16" s="5"/>
      <c r="DSB16" s="5"/>
      <c r="DSC16" s="5"/>
      <c r="DSD16" s="5"/>
      <c r="DSE16" s="5"/>
      <c r="DSF16" s="5"/>
      <c r="DSG16" s="5"/>
      <c r="DSH16" s="5"/>
      <c r="DSI16" s="5"/>
      <c r="DSJ16" s="5"/>
      <c r="DSK16" s="5"/>
      <c r="DSL16" s="5"/>
      <c r="DSM16" s="5"/>
      <c r="DSN16" s="5"/>
      <c r="DSO16" s="5"/>
      <c r="DSP16" s="5"/>
      <c r="DSQ16" s="5"/>
      <c r="DSR16" s="5"/>
      <c r="DSS16" s="5"/>
      <c r="DST16" s="5"/>
      <c r="DSU16" s="5"/>
      <c r="DSV16" s="5"/>
      <c r="DSW16" s="5"/>
      <c r="DSX16" s="5"/>
      <c r="DSY16" s="5"/>
      <c r="DSZ16" s="5"/>
      <c r="DTA16" s="5"/>
      <c r="DTB16" s="5"/>
      <c r="DTC16" s="5"/>
      <c r="DTD16" s="5"/>
      <c r="DTE16" s="5"/>
      <c r="DTF16" s="5"/>
      <c r="DTG16" s="5"/>
      <c r="DTH16" s="5"/>
      <c r="DTI16" s="5"/>
      <c r="DTJ16" s="5"/>
      <c r="DTK16" s="5"/>
      <c r="DTL16" s="5"/>
      <c r="DTM16" s="5"/>
      <c r="DTN16" s="5"/>
      <c r="DTO16" s="5"/>
      <c r="DTP16" s="5"/>
      <c r="DTQ16" s="5"/>
      <c r="DTR16" s="5"/>
      <c r="DTS16" s="5"/>
      <c r="DTT16" s="5"/>
      <c r="DTU16" s="5"/>
      <c r="DTV16" s="5"/>
      <c r="DTW16" s="5"/>
      <c r="DTX16" s="5"/>
      <c r="DTY16" s="5"/>
      <c r="DTZ16" s="5"/>
      <c r="DUA16" s="5"/>
      <c r="DUB16" s="5"/>
      <c r="DUC16" s="5"/>
      <c r="DUD16" s="5"/>
      <c r="DUE16" s="5"/>
      <c r="DUF16" s="5"/>
      <c r="DUG16" s="5"/>
      <c r="DUH16" s="5"/>
      <c r="DUI16" s="5"/>
      <c r="DUJ16" s="5"/>
      <c r="DUK16" s="5"/>
      <c r="DUL16" s="5"/>
      <c r="DUM16" s="5"/>
      <c r="DUN16" s="5"/>
      <c r="DUO16" s="5"/>
      <c r="DUP16" s="5"/>
      <c r="DUQ16" s="5"/>
      <c r="DUR16" s="5"/>
      <c r="DUS16" s="5"/>
      <c r="DUT16" s="5"/>
      <c r="DUU16" s="5"/>
      <c r="DUV16" s="5"/>
      <c r="DUW16" s="5"/>
      <c r="DUX16" s="5"/>
      <c r="DUY16" s="5"/>
      <c r="DUZ16" s="5"/>
      <c r="DVA16" s="5"/>
      <c r="DVB16" s="5"/>
      <c r="DVC16" s="5"/>
      <c r="DVD16" s="5"/>
      <c r="DVE16" s="5"/>
      <c r="DVF16" s="5"/>
      <c r="DVG16" s="5"/>
      <c r="DVH16" s="5"/>
      <c r="DVI16" s="5"/>
      <c r="DVJ16" s="5"/>
      <c r="DVK16" s="5"/>
      <c r="DVL16" s="5"/>
      <c r="DVM16" s="5"/>
      <c r="DVN16" s="5"/>
      <c r="DVO16" s="5"/>
      <c r="DVP16" s="5"/>
      <c r="DVQ16" s="5"/>
      <c r="DVR16" s="5"/>
      <c r="DVS16" s="5"/>
      <c r="DVT16" s="5"/>
      <c r="DVU16" s="5"/>
      <c r="DVV16" s="5"/>
      <c r="DVW16" s="5"/>
      <c r="DVX16" s="5"/>
      <c r="DVY16" s="5"/>
      <c r="DVZ16" s="5"/>
      <c r="DWA16" s="5"/>
      <c r="DWB16" s="5"/>
      <c r="DWC16" s="5"/>
      <c r="DWD16" s="5"/>
      <c r="DWE16" s="5"/>
      <c r="DWF16" s="5"/>
      <c r="DWG16" s="5"/>
      <c r="DWH16" s="5"/>
      <c r="DWI16" s="5"/>
      <c r="DWJ16" s="5"/>
      <c r="DWK16" s="5"/>
      <c r="DWL16" s="5"/>
      <c r="DWM16" s="5"/>
      <c r="DWN16" s="5"/>
      <c r="DWO16" s="5"/>
      <c r="DWP16" s="5"/>
      <c r="DWQ16" s="5"/>
      <c r="DWR16" s="5"/>
      <c r="DWS16" s="5"/>
      <c r="DWT16" s="5"/>
      <c r="DWU16" s="5"/>
      <c r="DWV16" s="5"/>
      <c r="DWW16" s="5"/>
      <c r="DWX16" s="5"/>
      <c r="DWY16" s="5"/>
      <c r="DWZ16" s="5"/>
      <c r="DXA16" s="5"/>
      <c r="DXB16" s="5"/>
      <c r="DXC16" s="5"/>
      <c r="DXD16" s="5"/>
      <c r="DXE16" s="5"/>
      <c r="DXF16" s="5"/>
      <c r="DXG16" s="5"/>
      <c r="DXH16" s="5"/>
      <c r="DXI16" s="5"/>
      <c r="DXJ16" s="5"/>
      <c r="DXK16" s="5"/>
      <c r="DXL16" s="5"/>
      <c r="DXM16" s="5"/>
      <c r="DXN16" s="5"/>
      <c r="DXO16" s="5"/>
      <c r="DXP16" s="5"/>
      <c r="DXQ16" s="5"/>
      <c r="DXR16" s="5"/>
      <c r="DXS16" s="5"/>
      <c r="DXT16" s="5"/>
      <c r="DXU16" s="5"/>
      <c r="DXV16" s="5"/>
      <c r="DXW16" s="5"/>
      <c r="DXX16" s="5"/>
      <c r="DXY16" s="5"/>
      <c r="DXZ16" s="5"/>
      <c r="DYA16" s="5"/>
      <c r="DYB16" s="5"/>
      <c r="DYC16" s="5"/>
      <c r="DYD16" s="5"/>
      <c r="DYE16" s="5"/>
      <c r="DYF16" s="5"/>
      <c r="DYG16" s="5"/>
      <c r="DYH16" s="5"/>
      <c r="DYI16" s="5"/>
      <c r="DYJ16" s="5"/>
      <c r="DYK16" s="5"/>
      <c r="DYL16" s="5"/>
      <c r="DYM16" s="5"/>
      <c r="DYN16" s="5"/>
      <c r="DYO16" s="5"/>
      <c r="DYP16" s="5"/>
      <c r="DYQ16" s="5"/>
      <c r="DYR16" s="5"/>
      <c r="DYS16" s="5"/>
      <c r="DYT16" s="5"/>
      <c r="DYU16" s="5"/>
      <c r="DYV16" s="5"/>
      <c r="DYW16" s="5"/>
      <c r="DYX16" s="5"/>
      <c r="DYY16" s="5"/>
      <c r="DYZ16" s="5"/>
      <c r="DZA16" s="5"/>
      <c r="DZB16" s="5"/>
      <c r="DZC16" s="5"/>
      <c r="DZD16" s="5"/>
      <c r="DZE16" s="5"/>
      <c r="DZF16" s="5"/>
      <c r="DZG16" s="5"/>
      <c r="DZH16" s="5"/>
      <c r="DZI16" s="5"/>
      <c r="DZJ16" s="5"/>
      <c r="DZK16" s="5"/>
      <c r="DZL16" s="5"/>
      <c r="DZM16" s="5"/>
      <c r="DZN16" s="5"/>
      <c r="DZO16" s="5"/>
      <c r="DZP16" s="5"/>
      <c r="DZQ16" s="5"/>
      <c r="DZR16" s="5"/>
      <c r="DZS16" s="5"/>
      <c r="DZT16" s="5"/>
      <c r="DZU16" s="5"/>
      <c r="DZV16" s="5"/>
      <c r="DZW16" s="5"/>
      <c r="DZX16" s="5"/>
      <c r="DZY16" s="5"/>
      <c r="DZZ16" s="5"/>
      <c r="EAA16" s="5"/>
      <c r="EAB16" s="5"/>
      <c r="EAC16" s="5"/>
      <c r="EAD16" s="5"/>
      <c r="EAE16" s="5"/>
      <c r="EAF16" s="5"/>
      <c r="EAG16" s="5"/>
      <c r="EAH16" s="5"/>
      <c r="EAI16" s="5"/>
      <c r="EAJ16" s="5"/>
      <c r="EAK16" s="5"/>
      <c r="EAL16" s="5"/>
      <c r="EAM16" s="5"/>
      <c r="EAN16" s="5"/>
      <c r="EAO16" s="5"/>
      <c r="EAP16" s="5"/>
      <c r="EAQ16" s="5"/>
      <c r="EAR16" s="5"/>
      <c r="EAS16" s="5"/>
      <c r="EAT16" s="5"/>
      <c r="EAU16" s="5"/>
      <c r="EAV16" s="5"/>
      <c r="EAW16" s="5"/>
      <c r="EAX16" s="5"/>
      <c r="EAY16" s="5"/>
      <c r="EAZ16" s="5"/>
      <c r="EBA16" s="5"/>
      <c r="EBB16" s="5"/>
      <c r="EBC16" s="5"/>
      <c r="EBD16" s="5"/>
      <c r="EBE16" s="5"/>
      <c r="EBF16" s="5"/>
      <c r="EBG16" s="5"/>
      <c r="EBH16" s="5"/>
      <c r="EBI16" s="5"/>
      <c r="EBJ16" s="5"/>
      <c r="EBK16" s="5"/>
      <c r="EBL16" s="5"/>
      <c r="EBM16" s="5"/>
      <c r="EBN16" s="5"/>
      <c r="EBO16" s="5"/>
      <c r="EBP16" s="5"/>
      <c r="EBQ16" s="5"/>
      <c r="EBR16" s="5"/>
      <c r="EBS16" s="5"/>
      <c r="EBT16" s="5"/>
      <c r="EBU16" s="5"/>
      <c r="EBV16" s="5"/>
      <c r="EBW16" s="5"/>
      <c r="EBX16" s="5"/>
      <c r="EBY16" s="5"/>
      <c r="EBZ16" s="5"/>
      <c r="ECA16" s="5"/>
      <c r="ECB16" s="5"/>
      <c r="ECC16" s="5"/>
      <c r="ECD16" s="5"/>
      <c r="ECE16" s="5"/>
      <c r="ECF16" s="5"/>
      <c r="ECG16" s="5"/>
      <c r="ECH16" s="5"/>
      <c r="ECI16" s="5"/>
      <c r="ECJ16" s="5"/>
      <c r="ECK16" s="5"/>
      <c r="ECL16" s="5"/>
      <c r="ECM16" s="5"/>
      <c r="ECN16" s="5"/>
      <c r="ECO16" s="5"/>
      <c r="ECP16" s="5"/>
      <c r="ECQ16" s="5"/>
      <c r="ECR16" s="5"/>
      <c r="ECS16" s="5"/>
      <c r="ECT16" s="5"/>
      <c r="ECU16" s="5"/>
      <c r="ECV16" s="5"/>
      <c r="ECW16" s="5"/>
      <c r="ECX16" s="5"/>
      <c r="ECY16" s="5"/>
      <c r="ECZ16" s="5"/>
      <c r="EDA16" s="5"/>
      <c r="EDB16" s="5"/>
      <c r="EDC16" s="5"/>
      <c r="EDD16" s="5"/>
      <c r="EDE16" s="5"/>
      <c r="EDF16" s="5"/>
      <c r="EDG16" s="5"/>
      <c r="EDH16" s="5"/>
      <c r="EDI16" s="5"/>
      <c r="EDJ16" s="5"/>
      <c r="EDK16" s="5"/>
      <c r="EDL16" s="5"/>
      <c r="EDM16" s="5"/>
      <c r="EDN16" s="5"/>
      <c r="EDO16" s="5"/>
      <c r="EDP16" s="5"/>
      <c r="EDQ16" s="5"/>
      <c r="EDR16" s="5"/>
      <c r="EDS16" s="5"/>
      <c r="EDT16" s="5"/>
      <c r="EDU16" s="5"/>
      <c r="EDV16" s="5"/>
      <c r="EDW16" s="5"/>
      <c r="EDX16" s="5"/>
      <c r="EDY16" s="5"/>
      <c r="EDZ16" s="5"/>
      <c r="EEA16" s="5"/>
      <c r="EEB16" s="5"/>
      <c r="EEC16" s="5"/>
      <c r="EED16" s="5"/>
      <c r="EEE16" s="5"/>
      <c r="EEF16" s="5"/>
      <c r="EEG16" s="5"/>
      <c r="EEH16" s="5"/>
      <c r="EEI16" s="5"/>
      <c r="EEJ16" s="5"/>
      <c r="EEK16" s="5"/>
      <c r="EEL16" s="5"/>
      <c r="EEM16" s="5"/>
      <c r="EEN16" s="5"/>
      <c r="EEO16" s="5"/>
      <c r="EEP16" s="5"/>
      <c r="EEQ16" s="5"/>
      <c r="EER16" s="5"/>
      <c r="EES16" s="5"/>
      <c r="EET16" s="5"/>
      <c r="EEU16" s="5"/>
      <c r="EEV16" s="5"/>
      <c r="EEW16" s="5"/>
      <c r="EEX16" s="5"/>
      <c r="EEY16" s="5"/>
      <c r="EEZ16" s="5"/>
      <c r="EFA16" s="5"/>
      <c r="EFB16" s="5"/>
      <c r="EFC16" s="5"/>
      <c r="EFD16" s="5"/>
      <c r="EFE16" s="5"/>
      <c r="EFF16" s="5"/>
      <c r="EFG16" s="5"/>
      <c r="EFH16" s="5"/>
      <c r="EFI16" s="5"/>
      <c r="EFJ16" s="5"/>
      <c r="EFK16" s="5"/>
      <c r="EFL16" s="5"/>
      <c r="EFM16" s="5"/>
      <c r="EFN16" s="5"/>
      <c r="EFO16" s="5"/>
      <c r="EFP16" s="5"/>
      <c r="EFQ16" s="5"/>
      <c r="EFR16" s="5"/>
      <c r="EFS16" s="5"/>
      <c r="EFT16" s="5"/>
      <c r="EFU16" s="5"/>
      <c r="EFV16" s="5"/>
      <c r="EFW16" s="5"/>
      <c r="EFX16" s="5"/>
      <c r="EFY16" s="5"/>
      <c r="EFZ16" s="5"/>
      <c r="EGA16" s="5"/>
      <c r="EGB16" s="5"/>
      <c r="EGC16" s="5"/>
      <c r="EGD16" s="5"/>
      <c r="EGE16" s="5"/>
      <c r="EGF16" s="5"/>
      <c r="EGG16" s="5"/>
      <c r="EGH16" s="5"/>
      <c r="EGI16" s="5"/>
      <c r="EGJ16" s="5"/>
      <c r="EGK16" s="5"/>
      <c r="EGL16" s="5"/>
      <c r="EGM16" s="5"/>
      <c r="EGN16" s="5"/>
      <c r="EGO16" s="5"/>
      <c r="EGP16" s="5"/>
      <c r="EGQ16" s="5"/>
      <c r="EGR16" s="5"/>
      <c r="EGS16" s="5"/>
      <c r="EGT16" s="5"/>
      <c r="EGU16" s="5"/>
      <c r="EGV16" s="5"/>
      <c r="EGW16" s="5"/>
      <c r="EGX16" s="5"/>
      <c r="EGY16" s="5"/>
      <c r="EGZ16" s="5"/>
      <c r="EHA16" s="5"/>
      <c r="EHB16" s="5"/>
      <c r="EHC16" s="5"/>
      <c r="EHD16" s="5"/>
      <c r="EHE16" s="5"/>
      <c r="EHF16" s="5"/>
      <c r="EHG16" s="5"/>
      <c r="EHH16" s="5"/>
      <c r="EHI16" s="5"/>
      <c r="EHJ16" s="5"/>
      <c r="EHK16" s="5"/>
      <c r="EHL16" s="5"/>
      <c r="EHM16" s="5"/>
      <c r="EHN16" s="5"/>
      <c r="EHO16" s="5"/>
      <c r="EHP16" s="5"/>
      <c r="EHQ16" s="5"/>
      <c r="EHR16" s="5"/>
      <c r="EHS16" s="5"/>
      <c r="EHT16" s="5"/>
      <c r="EHU16" s="5"/>
      <c r="EHV16" s="5"/>
      <c r="EHW16" s="5"/>
      <c r="EHX16" s="5"/>
      <c r="EHY16" s="5"/>
      <c r="EHZ16" s="5"/>
      <c r="EIA16" s="5"/>
      <c r="EIB16" s="5"/>
      <c r="EIC16" s="5"/>
      <c r="EID16" s="5"/>
      <c r="EIE16" s="5"/>
      <c r="EIF16" s="5"/>
      <c r="EIG16" s="5"/>
      <c r="EIH16" s="5"/>
      <c r="EII16" s="5"/>
      <c r="EIJ16" s="5"/>
      <c r="EIK16" s="5"/>
      <c r="EIL16" s="5"/>
      <c r="EIM16" s="5"/>
      <c r="EIN16" s="5"/>
      <c r="EIO16" s="5"/>
      <c r="EIP16" s="5"/>
      <c r="EIQ16" s="5"/>
      <c r="EIR16" s="5"/>
      <c r="EIS16" s="5"/>
      <c r="EIT16" s="5"/>
      <c r="EIU16" s="5"/>
      <c r="EIV16" s="5"/>
      <c r="EIW16" s="5"/>
      <c r="EIX16" s="5"/>
      <c r="EIY16" s="5"/>
      <c r="EIZ16" s="5"/>
      <c r="EJA16" s="5"/>
      <c r="EJB16" s="5"/>
      <c r="EJC16" s="5"/>
      <c r="EJD16" s="5"/>
      <c r="EJE16" s="5"/>
      <c r="EJF16" s="5"/>
      <c r="EJG16" s="5"/>
      <c r="EJH16" s="5"/>
      <c r="EJI16" s="5"/>
      <c r="EJJ16" s="5"/>
      <c r="EJK16" s="5"/>
      <c r="EJL16" s="5"/>
      <c r="EJM16" s="5"/>
      <c r="EJN16" s="5"/>
      <c r="EJO16" s="5"/>
      <c r="EJP16" s="5"/>
      <c r="EJQ16" s="5"/>
      <c r="EJR16" s="5"/>
      <c r="EJS16" s="5"/>
      <c r="EJT16" s="5"/>
      <c r="EJU16" s="5"/>
      <c r="EJV16" s="5"/>
      <c r="EJW16" s="5"/>
      <c r="EJX16" s="5"/>
      <c r="EJY16" s="5"/>
      <c r="EJZ16" s="5"/>
      <c r="EKA16" s="5"/>
      <c r="EKB16" s="5"/>
      <c r="EKC16" s="5"/>
      <c r="EKD16" s="5"/>
      <c r="EKE16" s="5"/>
      <c r="EKF16" s="5"/>
      <c r="EKG16" s="5"/>
      <c r="EKH16" s="5"/>
      <c r="EKI16" s="5"/>
      <c r="EKJ16" s="5"/>
      <c r="EKK16" s="5"/>
      <c r="EKL16" s="5"/>
      <c r="EKM16" s="5"/>
      <c r="EKN16" s="5"/>
      <c r="EKO16" s="5"/>
      <c r="EKP16" s="5"/>
      <c r="EKQ16" s="5"/>
      <c r="EKR16" s="5"/>
      <c r="EKS16" s="5"/>
      <c r="EKT16" s="5"/>
      <c r="EKU16" s="5"/>
      <c r="EKV16" s="5"/>
      <c r="EKW16" s="5"/>
      <c r="EKX16" s="5"/>
      <c r="EKY16" s="5"/>
      <c r="EKZ16" s="5"/>
      <c r="ELA16" s="5"/>
      <c r="ELB16" s="5"/>
      <c r="ELC16" s="5"/>
      <c r="ELD16" s="5"/>
      <c r="ELE16" s="5"/>
      <c r="ELF16" s="5"/>
      <c r="ELG16" s="5"/>
      <c r="ELH16" s="5"/>
      <c r="ELI16" s="5"/>
      <c r="ELJ16" s="5"/>
      <c r="ELK16" s="5"/>
      <c r="ELL16" s="5"/>
      <c r="ELM16" s="5"/>
      <c r="ELN16" s="5"/>
      <c r="ELO16" s="5"/>
      <c r="ELP16" s="5"/>
      <c r="ELQ16" s="5"/>
      <c r="ELR16" s="5"/>
      <c r="ELS16" s="5"/>
      <c r="ELT16" s="5"/>
      <c r="ELU16" s="5"/>
      <c r="ELV16" s="5"/>
      <c r="ELW16" s="5"/>
      <c r="ELX16" s="5"/>
      <c r="ELY16" s="5"/>
      <c r="ELZ16" s="5"/>
      <c r="EMA16" s="5"/>
      <c r="EMB16" s="5"/>
      <c r="EMC16" s="5"/>
      <c r="EMD16" s="5"/>
      <c r="EME16" s="5"/>
      <c r="EMF16" s="5"/>
      <c r="EMG16" s="5"/>
      <c r="EMH16" s="5"/>
      <c r="EMI16" s="5"/>
      <c r="EMJ16" s="5"/>
      <c r="EMK16" s="5"/>
      <c r="EML16" s="5"/>
      <c r="EMM16" s="5"/>
      <c r="EMN16" s="5"/>
      <c r="EMO16" s="5"/>
      <c r="EMP16" s="5"/>
      <c r="EMQ16" s="5"/>
      <c r="EMR16" s="5"/>
      <c r="EMS16" s="5"/>
      <c r="EMT16" s="5"/>
      <c r="EMU16" s="5"/>
      <c r="EMV16" s="5"/>
      <c r="EMW16" s="5"/>
      <c r="EMX16" s="5"/>
      <c r="EMY16" s="5"/>
      <c r="EMZ16" s="5"/>
      <c r="ENA16" s="5"/>
      <c r="ENB16" s="5"/>
      <c r="ENC16" s="5"/>
      <c r="END16" s="5"/>
      <c r="ENE16" s="5"/>
      <c r="ENF16" s="5"/>
      <c r="ENG16" s="5"/>
      <c r="ENH16" s="5"/>
      <c r="ENI16" s="5"/>
      <c r="ENJ16" s="5"/>
      <c r="ENK16" s="5"/>
      <c r="ENL16" s="5"/>
      <c r="ENM16" s="5"/>
      <c r="ENN16" s="5"/>
      <c r="ENO16" s="5"/>
      <c r="ENP16" s="5"/>
      <c r="ENQ16" s="5"/>
      <c r="ENR16" s="5"/>
      <c r="ENS16" s="5"/>
      <c r="ENT16" s="5"/>
      <c r="ENU16" s="5"/>
      <c r="ENV16" s="5"/>
      <c r="ENW16" s="5"/>
      <c r="ENX16" s="5"/>
      <c r="ENY16" s="5"/>
      <c r="ENZ16" s="5"/>
      <c r="EOA16" s="5"/>
      <c r="EOB16" s="5"/>
      <c r="EOC16" s="5"/>
      <c r="EOD16" s="5"/>
      <c r="EOE16" s="5"/>
      <c r="EOF16" s="5"/>
      <c r="EOG16" s="5"/>
      <c r="EOH16" s="5"/>
      <c r="EOI16" s="5"/>
      <c r="EOJ16" s="5"/>
      <c r="EOK16" s="5"/>
      <c r="EOL16" s="5"/>
      <c r="EOM16" s="5"/>
      <c r="EON16" s="5"/>
      <c r="EOO16" s="5"/>
      <c r="EOP16" s="5"/>
      <c r="EOQ16" s="5"/>
      <c r="EOR16" s="5"/>
      <c r="EOS16" s="5"/>
      <c r="EOT16" s="5"/>
      <c r="EOU16" s="5"/>
      <c r="EOV16" s="5"/>
      <c r="EOW16" s="5"/>
      <c r="EOX16" s="5"/>
      <c r="EOY16" s="5"/>
      <c r="EOZ16" s="5"/>
      <c r="EPA16" s="5"/>
      <c r="EPB16" s="5"/>
      <c r="EPC16" s="5"/>
      <c r="EPD16" s="5"/>
      <c r="EPE16" s="5"/>
      <c r="EPF16" s="5"/>
      <c r="EPG16" s="5"/>
      <c r="EPH16" s="5"/>
      <c r="EPI16" s="5"/>
      <c r="EPJ16" s="5"/>
      <c r="EPK16" s="5"/>
      <c r="EPL16" s="5"/>
      <c r="EPM16" s="5"/>
      <c r="EPN16" s="5"/>
      <c r="EPO16" s="5"/>
      <c r="EPP16" s="5"/>
      <c r="EPQ16" s="5"/>
      <c r="EPR16" s="5"/>
      <c r="EPS16" s="5"/>
      <c r="EPT16" s="5"/>
      <c r="EPU16" s="5"/>
      <c r="EPV16" s="5"/>
      <c r="EPW16" s="5"/>
      <c r="EPX16" s="5"/>
      <c r="EPY16" s="5"/>
      <c r="EPZ16" s="5"/>
      <c r="EQA16" s="5"/>
      <c r="EQB16" s="5"/>
      <c r="EQC16" s="5"/>
      <c r="EQD16" s="5"/>
      <c r="EQE16" s="5"/>
      <c r="EQF16" s="5"/>
      <c r="EQG16" s="5"/>
      <c r="EQH16" s="5"/>
      <c r="EQI16" s="5"/>
      <c r="EQJ16" s="5"/>
      <c r="EQK16" s="5"/>
      <c r="EQL16" s="5"/>
      <c r="EQM16" s="5"/>
      <c r="EQN16" s="5"/>
      <c r="EQO16" s="5"/>
      <c r="EQP16" s="5"/>
      <c r="EQQ16" s="5"/>
      <c r="EQR16" s="5"/>
      <c r="EQS16" s="5"/>
      <c r="EQT16" s="5"/>
      <c r="EQU16" s="5"/>
      <c r="EQV16" s="5"/>
      <c r="EQW16" s="5"/>
      <c r="EQX16" s="5"/>
      <c r="EQY16" s="5"/>
      <c r="EQZ16" s="5"/>
      <c r="ERA16" s="5"/>
      <c r="ERB16" s="5"/>
      <c r="ERC16" s="5"/>
      <c r="ERD16" s="5"/>
      <c r="ERE16" s="5"/>
      <c r="ERF16" s="5"/>
      <c r="ERG16" s="5"/>
      <c r="ERH16" s="5"/>
      <c r="ERI16" s="5"/>
      <c r="ERJ16" s="5"/>
      <c r="ERK16" s="5"/>
      <c r="ERL16" s="5"/>
      <c r="ERM16" s="5"/>
      <c r="ERN16" s="5"/>
      <c r="ERO16" s="5"/>
      <c r="ERP16" s="5"/>
      <c r="ERQ16" s="5"/>
      <c r="ERR16" s="5"/>
      <c r="ERS16" s="5"/>
      <c r="ERT16" s="5"/>
      <c r="ERU16" s="5"/>
      <c r="ERV16" s="5"/>
      <c r="ERW16" s="5"/>
      <c r="ERX16" s="5"/>
      <c r="ERY16" s="5"/>
      <c r="ERZ16" s="5"/>
      <c r="ESA16" s="5"/>
      <c r="ESB16" s="5"/>
      <c r="ESC16" s="5"/>
      <c r="ESD16" s="5"/>
      <c r="ESE16" s="5"/>
      <c r="ESF16" s="5"/>
      <c r="ESG16" s="5"/>
      <c r="ESH16" s="5"/>
      <c r="ESI16" s="5"/>
      <c r="ESJ16" s="5"/>
      <c r="ESK16" s="5"/>
      <c r="ESL16" s="5"/>
      <c r="ESM16" s="5"/>
      <c r="ESN16" s="5"/>
      <c r="ESO16" s="5"/>
      <c r="ESP16" s="5"/>
      <c r="ESQ16" s="5"/>
      <c r="ESR16" s="5"/>
      <c r="ESS16" s="5"/>
      <c r="EST16" s="5"/>
      <c r="ESU16" s="5"/>
      <c r="ESV16" s="5"/>
      <c r="ESW16" s="5"/>
      <c r="ESX16" s="5"/>
      <c r="ESY16" s="5"/>
      <c r="ESZ16" s="5"/>
      <c r="ETA16" s="5"/>
      <c r="ETB16" s="5"/>
      <c r="ETC16" s="5"/>
      <c r="ETD16" s="5"/>
      <c r="ETE16" s="5"/>
      <c r="ETF16" s="5"/>
      <c r="ETG16" s="5"/>
      <c r="ETH16" s="5"/>
      <c r="ETI16" s="5"/>
      <c r="ETJ16" s="5"/>
      <c r="ETK16" s="5"/>
      <c r="ETL16" s="5"/>
      <c r="ETM16" s="5"/>
      <c r="ETN16" s="5"/>
      <c r="ETO16" s="5"/>
      <c r="ETP16" s="5"/>
      <c r="ETQ16" s="5"/>
      <c r="ETR16" s="5"/>
      <c r="ETS16" s="5"/>
      <c r="ETT16" s="5"/>
      <c r="ETU16" s="5"/>
      <c r="ETV16" s="5"/>
      <c r="ETW16" s="5"/>
      <c r="ETX16" s="5"/>
      <c r="ETY16" s="5"/>
      <c r="ETZ16" s="5"/>
      <c r="EUA16" s="5"/>
      <c r="EUB16" s="5"/>
      <c r="EUC16" s="5"/>
      <c r="EUD16" s="5"/>
      <c r="EUE16" s="5"/>
      <c r="EUF16" s="5"/>
      <c r="EUG16" s="5"/>
      <c r="EUH16" s="5"/>
      <c r="EUI16" s="5"/>
      <c r="EUJ16" s="5"/>
      <c r="EUK16" s="5"/>
      <c r="EUL16" s="5"/>
      <c r="EUM16" s="5"/>
      <c r="EUN16" s="5"/>
      <c r="EUO16" s="5"/>
      <c r="EUP16" s="5"/>
      <c r="EUQ16" s="5"/>
      <c r="EUR16" s="5"/>
      <c r="EUS16" s="5"/>
      <c r="EUT16" s="5"/>
      <c r="EUU16" s="5"/>
      <c r="EUV16" s="5"/>
      <c r="EUW16" s="5"/>
      <c r="EUX16" s="5"/>
      <c r="EUY16" s="5"/>
      <c r="EUZ16" s="5"/>
      <c r="EVA16" s="5"/>
      <c r="EVB16" s="5"/>
      <c r="EVC16" s="5"/>
      <c r="EVD16" s="5"/>
      <c r="EVE16" s="5"/>
      <c r="EVF16" s="5"/>
      <c r="EVG16" s="5"/>
      <c r="EVH16" s="5"/>
      <c r="EVI16" s="5"/>
      <c r="EVJ16" s="5"/>
      <c r="EVK16" s="5"/>
      <c r="EVL16" s="5"/>
      <c r="EVM16" s="5"/>
      <c r="EVN16" s="5"/>
      <c r="EVO16" s="5"/>
      <c r="EVP16" s="5"/>
      <c r="EVQ16" s="5"/>
      <c r="EVR16" s="5"/>
      <c r="EVS16" s="5"/>
      <c r="EVT16" s="5"/>
      <c r="EVU16" s="5"/>
      <c r="EVV16" s="5"/>
      <c r="EVW16" s="5"/>
      <c r="EVX16" s="5"/>
      <c r="EVY16" s="5"/>
      <c r="EVZ16" s="5"/>
      <c r="EWA16" s="5"/>
      <c r="EWB16" s="5"/>
      <c r="EWC16" s="5"/>
      <c r="EWD16" s="5"/>
      <c r="EWE16" s="5"/>
      <c r="EWF16" s="5"/>
      <c r="EWG16" s="5"/>
      <c r="EWH16" s="5"/>
      <c r="EWI16" s="5"/>
      <c r="EWJ16" s="5"/>
      <c r="EWK16" s="5"/>
      <c r="EWL16" s="5"/>
      <c r="EWM16" s="5"/>
      <c r="EWN16" s="5"/>
      <c r="EWO16" s="5"/>
      <c r="EWP16" s="5"/>
      <c r="EWQ16" s="5"/>
      <c r="EWR16" s="5"/>
      <c r="EWS16" s="5"/>
      <c r="EWT16" s="5"/>
      <c r="EWU16" s="5"/>
      <c r="EWV16" s="5"/>
      <c r="EWW16" s="5"/>
      <c r="EWX16" s="5"/>
      <c r="EWY16" s="5"/>
      <c r="EWZ16" s="5"/>
      <c r="EXA16" s="5"/>
      <c r="EXB16" s="5"/>
      <c r="EXC16" s="5"/>
      <c r="EXD16" s="5"/>
      <c r="EXE16" s="5"/>
      <c r="EXF16" s="5"/>
      <c r="EXG16" s="5"/>
      <c r="EXH16" s="5"/>
      <c r="EXI16" s="5"/>
      <c r="EXJ16" s="5"/>
      <c r="EXK16" s="5"/>
      <c r="EXL16" s="5"/>
      <c r="EXM16" s="5"/>
      <c r="EXN16" s="5"/>
      <c r="EXO16" s="5"/>
      <c r="EXP16" s="5"/>
      <c r="EXQ16" s="5"/>
      <c r="EXR16" s="5"/>
      <c r="EXS16" s="5"/>
      <c r="EXT16" s="5"/>
      <c r="EXU16" s="5"/>
      <c r="EXV16" s="5"/>
      <c r="EXW16" s="5"/>
      <c r="EXX16" s="5"/>
      <c r="EXY16" s="5"/>
      <c r="EXZ16" s="5"/>
      <c r="EYA16" s="5"/>
      <c r="EYB16" s="5"/>
      <c r="EYC16" s="5"/>
      <c r="EYD16" s="5"/>
      <c r="EYE16" s="5"/>
      <c r="EYF16" s="5"/>
      <c r="EYG16" s="5"/>
      <c r="EYH16" s="5"/>
      <c r="EYI16" s="5"/>
      <c r="EYJ16" s="5"/>
      <c r="EYK16" s="5"/>
      <c r="EYL16" s="5"/>
      <c r="EYM16" s="5"/>
      <c r="EYN16" s="5"/>
      <c r="EYO16" s="5"/>
      <c r="EYP16" s="5"/>
      <c r="EYQ16" s="5"/>
      <c r="EYR16" s="5"/>
      <c r="EYS16" s="5"/>
      <c r="EYT16" s="5"/>
      <c r="EYU16" s="5"/>
      <c r="EYV16" s="5"/>
      <c r="EYW16" s="5"/>
      <c r="EYX16" s="5"/>
      <c r="EYY16" s="5"/>
      <c r="EYZ16" s="5"/>
      <c r="EZA16" s="5"/>
      <c r="EZB16" s="5"/>
      <c r="EZC16" s="5"/>
      <c r="EZD16" s="5"/>
      <c r="EZE16" s="5"/>
      <c r="EZF16" s="5"/>
      <c r="EZG16" s="5"/>
      <c r="EZH16" s="5"/>
      <c r="EZI16" s="5"/>
      <c r="EZJ16" s="5"/>
      <c r="EZK16" s="5"/>
      <c r="EZL16" s="5"/>
      <c r="EZM16" s="5"/>
      <c r="EZN16" s="5"/>
      <c r="EZO16" s="5"/>
      <c r="EZP16" s="5"/>
      <c r="EZQ16" s="5"/>
      <c r="EZR16" s="5"/>
      <c r="EZS16" s="5"/>
      <c r="EZT16" s="5"/>
      <c r="EZU16" s="5"/>
      <c r="EZV16" s="5"/>
      <c r="EZW16" s="5"/>
      <c r="EZX16" s="5"/>
      <c r="EZY16" s="5"/>
      <c r="EZZ16" s="5"/>
      <c r="FAA16" s="5"/>
      <c r="FAB16" s="5"/>
      <c r="FAC16" s="5"/>
      <c r="FAD16" s="5"/>
      <c r="FAE16" s="5"/>
      <c r="FAF16" s="5"/>
      <c r="FAG16" s="5"/>
      <c r="FAH16" s="5"/>
      <c r="FAI16" s="5"/>
      <c r="FAJ16" s="5"/>
      <c r="FAK16" s="5"/>
      <c r="FAL16" s="5"/>
      <c r="FAM16" s="5"/>
      <c r="FAN16" s="5"/>
      <c r="FAO16" s="5"/>
      <c r="FAP16" s="5"/>
      <c r="FAQ16" s="5"/>
      <c r="FAR16" s="5"/>
      <c r="FAS16" s="5"/>
      <c r="FAT16" s="5"/>
      <c r="FAU16" s="5"/>
      <c r="FAV16" s="5"/>
      <c r="FAW16" s="5"/>
      <c r="FAX16" s="5"/>
      <c r="FAY16" s="5"/>
      <c r="FAZ16" s="5"/>
      <c r="FBA16" s="5"/>
      <c r="FBB16" s="5"/>
      <c r="FBC16" s="5"/>
      <c r="FBD16" s="5"/>
      <c r="FBE16" s="5"/>
      <c r="FBF16" s="5"/>
      <c r="FBG16" s="5"/>
      <c r="FBH16" s="5"/>
      <c r="FBI16" s="5"/>
      <c r="FBJ16" s="5"/>
      <c r="FBK16" s="5"/>
      <c r="FBL16" s="5"/>
      <c r="FBM16" s="5"/>
      <c r="FBN16" s="5"/>
      <c r="FBO16" s="5"/>
      <c r="FBP16" s="5"/>
      <c r="FBQ16" s="5"/>
      <c r="FBR16" s="5"/>
      <c r="FBS16" s="5"/>
      <c r="FBT16" s="5"/>
      <c r="FBU16" s="5"/>
      <c r="FBV16" s="5"/>
      <c r="FBW16" s="5"/>
      <c r="FBX16" s="5"/>
      <c r="FBY16" s="5"/>
      <c r="FBZ16" s="5"/>
      <c r="FCA16" s="5"/>
      <c r="FCB16" s="5"/>
      <c r="FCC16" s="5"/>
      <c r="FCD16" s="5"/>
      <c r="FCE16" s="5"/>
      <c r="FCF16" s="5"/>
      <c r="FCG16" s="5"/>
      <c r="FCH16" s="5"/>
      <c r="FCI16" s="5"/>
      <c r="FCJ16" s="5"/>
      <c r="FCK16" s="5"/>
      <c r="FCL16" s="5"/>
      <c r="FCM16" s="5"/>
      <c r="FCN16" s="5"/>
      <c r="FCO16" s="5"/>
      <c r="FCP16" s="5"/>
      <c r="FCQ16" s="5"/>
      <c r="FCR16" s="5"/>
      <c r="FCS16" s="5"/>
      <c r="FCT16" s="5"/>
      <c r="FCU16" s="5"/>
      <c r="FCV16" s="5"/>
      <c r="FCW16" s="5"/>
      <c r="FCX16" s="5"/>
      <c r="FCY16" s="5"/>
      <c r="FCZ16" s="5"/>
      <c r="FDA16" s="5"/>
      <c r="FDB16" s="5"/>
      <c r="FDC16" s="5"/>
      <c r="FDD16" s="5"/>
      <c r="FDE16" s="5"/>
      <c r="FDF16" s="5"/>
      <c r="FDG16" s="5"/>
      <c r="FDH16" s="5"/>
      <c r="FDI16" s="5"/>
      <c r="FDJ16" s="5"/>
      <c r="FDK16" s="5"/>
      <c r="FDL16" s="5"/>
      <c r="FDM16" s="5"/>
      <c r="FDN16" s="5"/>
      <c r="FDO16" s="5"/>
      <c r="FDP16" s="5"/>
      <c r="FDQ16" s="5"/>
      <c r="FDR16" s="5"/>
      <c r="FDS16" s="5"/>
      <c r="FDT16" s="5"/>
      <c r="FDU16" s="5"/>
      <c r="FDV16" s="5"/>
      <c r="FDW16" s="5"/>
      <c r="FDX16" s="5"/>
      <c r="FDY16" s="5"/>
      <c r="FDZ16" s="5"/>
      <c r="FEA16" s="5"/>
      <c r="FEB16" s="5"/>
      <c r="FEC16" s="5"/>
      <c r="FED16" s="5"/>
      <c r="FEE16" s="5"/>
      <c r="FEF16" s="5"/>
      <c r="FEG16" s="5"/>
      <c r="FEH16" s="5"/>
      <c r="FEI16" s="5"/>
      <c r="FEJ16" s="5"/>
      <c r="FEK16" s="5"/>
      <c r="FEL16" s="5"/>
      <c r="FEM16" s="5"/>
      <c r="FEN16" s="5"/>
      <c r="FEO16" s="5"/>
      <c r="FEP16" s="5"/>
      <c r="FEQ16" s="5"/>
      <c r="FER16" s="5"/>
      <c r="FES16" s="5"/>
      <c r="FET16" s="5"/>
      <c r="FEU16" s="5"/>
      <c r="FEV16" s="5"/>
      <c r="FEW16" s="5"/>
      <c r="FEX16" s="5"/>
      <c r="FEY16" s="5"/>
      <c r="FEZ16" s="5"/>
      <c r="FFA16" s="5"/>
      <c r="FFB16" s="5"/>
      <c r="FFC16" s="5"/>
      <c r="FFD16" s="5"/>
      <c r="FFE16" s="5"/>
      <c r="FFF16" s="5"/>
      <c r="FFG16" s="5"/>
      <c r="FFH16" s="5"/>
      <c r="FFI16" s="5"/>
      <c r="FFJ16" s="5"/>
      <c r="FFK16" s="5"/>
      <c r="FFL16" s="5"/>
      <c r="FFM16" s="5"/>
      <c r="FFN16" s="5"/>
      <c r="FFO16" s="5"/>
      <c r="FFP16" s="5"/>
      <c r="FFQ16" s="5"/>
      <c r="FFR16" s="5"/>
      <c r="FFS16" s="5"/>
      <c r="FFT16" s="5"/>
      <c r="FFU16" s="5"/>
      <c r="FFV16" s="5"/>
      <c r="FFW16" s="5"/>
      <c r="FFX16" s="5"/>
      <c r="FFY16" s="5"/>
      <c r="FFZ16" s="5"/>
      <c r="FGA16" s="5"/>
      <c r="FGB16" s="5"/>
      <c r="FGC16" s="5"/>
      <c r="FGD16" s="5"/>
      <c r="FGE16" s="5"/>
      <c r="FGF16" s="5"/>
      <c r="FGG16" s="5"/>
      <c r="FGH16" s="5"/>
      <c r="FGI16" s="5"/>
      <c r="FGJ16" s="5"/>
      <c r="FGK16" s="5"/>
      <c r="FGL16" s="5"/>
      <c r="FGM16" s="5"/>
      <c r="FGN16" s="5"/>
      <c r="FGO16" s="5"/>
      <c r="FGP16" s="5"/>
      <c r="FGQ16" s="5"/>
      <c r="FGR16" s="5"/>
      <c r="FGS16" s="5"/>
      <c r="FGT16" s="5"/>
      <c r="FGU16" s="5"/>
      <c r="FGV16" s="5"/>
      <c r="FGW16" s="5"/>
      <c r="FGX16" s="5"/>
      <c r="FGY16" s="5"/>
      <c r="FGZ16" s="5"/>
      <c r="FHA16" s="5"/>
      <c r="FHB16" s="5"/>
      <c r="FHC16" s="5"/>
      <c r="FHD16" s="5"/>
      <c r="FHE16" s="5"/>
      <c r="FHF16" s="5"/>
      <c r="FHG16" s="5"/>
      <c r="FHH16" s="5"/>
      <c r="FHI16" s="5"/>
      <c r="FHJ16" s="5"/>
      <c r="FHK16" s="5"/>
      <c r="FHL16" s="5"/>
      <c r="FHM16" s="5"/>
      <c r="FHN16" s="5"/>
      <c r="FHO16" s="5"/>
      <c r="FHP16" s="5"/>
      <c r="FHQ16" s="5"/>
      <c r="FHR16" s="5"/>
      <c r="FHS16" s="5"/>
      <c r="FHT16" s="5"/>
      <c r="FHU16" s="5"/>
      <c r="FHV16" s="5"/>
      <c r="FHW16" s="5"/>
      <c r="FHX16" s="5"/>
      <c r="FHY16" s="5"/>
      <c r="FHZ16" s="5"/>
      <c r="FIA16" s="5"/>
      <c r="FIB16" s="5"/>
      <c r="FIC16" s="5"/>
      <c r="FID16" s="5"/>
      <c r="FIE16" s="5"/>
      <c r="FIF16" s="5"/>
      <c r="FIG16" s="5"/>
      <c r="FIH16" s="5"/>
      <c r="FII16" s="5"/>
      <c r="FIJ16" s="5"/>
      <c r="FIK16" s="5"/>
      <c r="FIL16" s="5"/>
      <c r="FIM16" s="5"/>
      <c r="FIN16" s="5"/>
      <c r="FIO16" s="5"/>
      <c r="FIP16" s="5"/>
      <c r="FIQ16" s="5"/>
      <c r="FIR16" s="5"/>
      <c r="FIS16" s="5"/>
      <c r="FIT16" s="5"/>
      <c r="FIU16" s="5"/>
      <c r="FIV16" s="5"/>
      <c r="FIW16" s="5"/>
      <c r="FIX16" s="5"/>
      <c r="FIY16" s="5"/>
      <c r="FIZ16" s="5"/>
      <c r="FJA16" s="5"/>
      <c r="FJB16" s="5"/>
      <c r="FJC16" s="5"/>
      <c r="FJD16" s="5"/>
      <c r="FJE16" s="5"/>
      <c r="FJF16" s="5"/>
      <c r="FJG16" s="5"/>
      <c r="FJH16" s="5"/>
      <c r="FJI16" s="5"/>
      <c r="FJJ16" s="5"/>
      <c r="FJK16" s="5"/>
      <c r="FJL16" s="5"/>
      <c r="FJM16" s="5"/>
      <c r="FJN16" s="5"/>
      <c r="FJO16" s="5"/>
      <c r="FJP16" s="5"/>
      <c r="FJQ16" s="5"/>
      <c r="FJR16" s="5"/>
      <c r="FJS16" s="5"/>
      <c r="FJT16" s="5"/>
      <c r="FJU16" s="5"/>
      <c r="FJV16" s="5"/>
      <c r="FJW16" s="5"/>
      <c r="FJX16" s="5"/>
      <c r="FJY16" s="5"/>
      <c r="FJZ16" s="5"/>
      <c r="FKA16" s="5"/>
      <c r="FKB16" s="5"/>
      <c r="FKC16" s="5"/>
      <c r="FKD16" s="5"/>
      <c r="FKE16" s="5"/>
      <c r="FKF16" s="5"/>
      <c r="FKG16" s="5"/>
      <c r="FKH16" s="5"/>
      <c r="FKI16" s="5"/>
      <c r="FKJ16" s="5"/>
      <c r="FKK16" s="5"/>
      <c r="FKL16" s="5"/>
      <c r="FKM16" s="5"/>
      <c r="FKN16" s="5"/>
      <c r="FKO16" s="5"/>
      <c r="FKP16" s="5"/>
      <c r="FKQ16" s="5"/>
      <c r="FKR16" s="5"/>
      <c r="FKS16" s="5"/>
      <c r="FKT16" s="5"/>
      <c r="FKU16" s="5"/>
      <c r="FKV16" s="5"/>
      <c r="FKW16" s="5"/>
      <c r="FKX16" s="5"/>
      <c r="FKY16" s="5"/>
      <c r="FKZ16" s="5"/>
      <c r="FLA16" s="5"/>
      <c r="FLB16" s="5"/>
      <c r="FLC16" s="5"/>
      <c r="FLD16" s="5"/>
      <c r="FLE16" s="5"/>
      <c r="FLF16" s="5"/>
      <c r="FLG16" s="5"/>
      <c r="FLH16" s="5"/>
      <c r="FLI16" s="5"/>
      <c r="FLJ16" s="5"/>
      <c r="FLK16" s="5"/>
      <c r="FLL16" s="5"/>
      <c r="FLM16" s="5"/>
      <c r="FLN16" s="5"/>
      <c r="FLO16" s="5"/>
      <c r="FLP16" s="5"/>
      <c r="FLQ16" s="5"/>
      <c r="FLR16" s="5"/>
      <c r="FLS16" s="5"/>
      <c r="FLT16" s="5"/>
      <c r="FLU16" s="5"/>
      <c r="FLV16" s="5"/>
      <c r="FLW16" s="5"/>
      <c r="FLX16" s="5"/>
      <c r="FLY16" s="5"/>
      <c r="FLZ16" s="5"/>
      <c r="FMA16" s="5"/>
      <c r="FMB16" s="5"/>
      <c r="FMC16" s="5"/>
      <c r="FMD16" s="5"/>
      <c r="FME16" s="5"/>
      <c r="FMF16" s="5"/>
      <c r="FMG16" s="5"/>
      <c r="FMH16" s="5"/>
      <c r="FMI16" s="5"/>
      <c r="FMJ16" s="5"/>
      <c r="FMK16" s="5"/>
      <c r="FML16" s="5"/>
      <c r="FMM16" s="5"/>
      <c r="FMN16" s="5"/>
      <c r="FMO16" s="5"/>
      <c r="FMP16" s="5"/>
      <c r="FMQ16" s="5"/>
      <c r="FMR16" s="5"/>
      <c r="FMS16" s="5"/>
      <c r="FMT16" s="5"/>
      <c r="FMU16" s="5"/>
      <c r="FMV16" s="5"/>
      <c r="FMW16" s="5"/>
      <c r="FMX16" s="5"/>
      <c r="FMY16" s="5"/>
      <c r="FMZ16" s="5"/>
      <c r="FNA16" s="5"/>
      <c r="FNB16" s="5"/>
      <c r="FNC16" s="5"/>
      <c r="FND16" s="5"/>
      <c r="FNE16" s="5"/>
      <c r="FNF16" s="5"/>
      <c r="FNG16" s="5"/>
      <c r="FNH16" s="5"/>
      <c r="FNI16" s="5"/>
      <c r="FNJ16" s="5"/>
      <c r="FNK16" s="5"/>
      <c r="FNL16" s="5"/>
      <c r="FNM16" s="5"/>
      <c r="FNN16" s="5"/>
      <c r="FNO16" s="5"/>
      <c r="FNP16" s="5"/>
      <c r="FNQ16" s="5"/>
      <c r="FNR16" s="5"/>
      <c r="FNS16" s="5"/>
      <c r="FNT16" s="5"/>
      <c r="FNU16" s="5"/>
      <c r="FNV16" s="5"/>
      <c r="FNW16" s="5"/>
      <c r="FNX16" s="5"/>
      <c r="FNY16" s="5"/>
      <c r="FNZ16" s="5"/>
      <c r="FOA16" s="5"/>
      <c r="FOB16" s="5"/>
      <c r="FOC16" s="5"/>
      <c r="FOD16" s="5"/>
      <c r="FOE16" s="5"/>
      <c r="FOF16" s="5"/>
      <c r="FOG16" s="5"/>
      <c r="FOH16" s="5"/>
      <c r="FOI16" s="5"/>
      <c r="FOJ16" s="5"/>
      <c r="FOK16" s="5"/>
      <c r="FOL16" s="5"/>
      <c r="FOM16" s="5"/>
      <c r="FON16" s="5"/>
      <c r="FOO16" s="5"/>
      <c r="FOP16" s="5"/>
      <c r="FOQ16" s="5"/>
      <c r="FOR16" s="5"/>
      <c r="FOS16" s="5"/>
      <c r="FOT16" s="5"/>
      <c r="FOU16" s="5"/>
      <c r="FOV16" s="5"/>
      <c r="FOW16" s="5"/>
      <c r="FOX16" s="5"/>
      <c r="FOY16" s="5"/>
      <c r="FOZ16" s="5"/>
      <c r="FPA16" s="5"/>
      <c r="FPB16" s="5"/>
      <c r="FPC16" s="5"/>
      <c r="FPD16" s="5"/>
      <c r="FPE16" s="5"/>
      <c r="FPF16" s="5"/>
      <c r="FPG16" s="5"/>
      <c r="FPH16" s="5"/>
      <c r="FPI16" s="5"/>
      <c r="FPJ16" s="5"/>
      <c r="FPK16" s="5"/>
      <c r="FPL16" s="5"/>
      <c r="FPM16" s="5"/>
      <c r="FPN16" s="5"/>
      <c r="FPO16" s="5"/>
      <c r="FPP16" s="5"/>
      <c r="FPQ16" s="5"/>
      <c r="FPR16" s="5"/>
      <c r="FPS16" s="5"/>
      <c r="FPT16" s="5"/>
      <c r="FPU16" s="5"/>
      <c r="FPV16" s="5"/>
      <c r="FPW16" s="5"/>
      <c r="FPX16" s="5"/>
      <c r="FPY16" s="5"/>
      <c r="FPZ16" s="5"/>
      <c r="FQA16" s="5"/>
      <c r="FQB16" s="5"/>
      <c r="FQC16" s="5"/>
      <c r="FQD16" s="5"/>
      <c r="FQE16" s="5"/>
      <c r="FQF16" s="5"/>
      <c r="FQG16" s="5"/>
      <c r="FQH16" s="5"/>
      <c r="FQI16" s="5"/>
      <c r="FQJ16" s="5"/>
      <c r="FQK16" s="5"/>
      <c r="FQL16" s="5"/>
      <c r="FQM16" s="5"/>
      <c r="FQN16" s="5"/>
      <c r="FQO16" s="5"/>
      <c r="FQP16" s="5"/>
      <c r="FQQ16" s="5"/>
      <c r="FQR16" s="5"/>
      <c r="FQS16" s="5"/>
      <c r="FQT16" s="5"/>
      <c r="FQU16" s="5"/>
      <c r="FQV16" s="5"/>
      <c r="FQW16" s="5"/>
      <c r="FQX16" s="5"/>
      <c r="FQY16" s="5"/>
      <c r="FQZ16" s="5"/>
      <c r="FRA16" s="5"/>
      <c r="FRB16" s="5"/>
      <c r="FRC16" s="5"/>
      <c r="FRD16" s="5"/>
      <c r="FRE16" s="5"/>
      <c r="FRF16" s="5"/>
      <c r="FRG16" s="5"/>
      <c r="FRH16" s="5"/>
      <c r="FRI16" s="5"/>
      <c r="FRJ16" s="5"/>
      <c r="FRK16" s="5"/>
      <c r="FRL16" s="5"/>
      <c r="FRM16" s="5"/>
      <c r="FRN16" s="5"/>
      <c r="FRO16" s="5"/>
      <c r="FRP16" s="5"/>
      <c r="FRQ16" s="5"/>
      <c r="FRR16" s="5"/>
      <c r="FRS16" s="5"/>
      <c r="FRT16" s="5"/>
      <c r="FRU16" s="5"/>
      <c r="FRV16" s="5"/>
      <c r="FRW16" s="5"/>
      <c r="FRX16" s="5"/>
      <c r="FRY16" s="5"/>
      <c r="FRZ16" s="5"/>
      <c r="FSA16" s="5"/>
      <c r="FSB16" s="5"/>
      <c r="FSC16" s="5"/>
      <c r="FSD16" s="5"/>
      <c r="FSE16" s="5"/>
      <c r="FSF16" s="5"/>
      <c r="FSG16" s="5"/>
      <c r="FSH16" s="5"/>
      <c r="FSI16" s="5"/>
      <c r="FSJ16" s="5"/>
      <c r="FSK16" s="5"/>
      <c r="FSL16" s="5"/>
      <c r="FSM16" s="5"/>
      <c r="FSN16" s="5"/>
      <c r="FSO16" s="5"/>
      <c r="FSP16" s="5"/>
      <c r="FSQ16" s="5"/>
      <c r="FSR16" s="5"/>
      <c r="FSS16" s="5"/>
      <c r="FST16" s="5"/>
      <c r="FSU16" s="5"/>
      <c r="FSV16" s="5"/>
      <c r="FSW16" s="5"/>
      <c r="FSX16" s="5"/>
      <c r="FSY16" s="5"/>
      <c r="FSZ16" s="5"/>
      <c r="FTA16" s="5"/>
      <c r="FTB16" s="5"/>
      <c r="FTC16" s="5"/>
      <c r="FTD16" s="5"/>
      <c r="FTE16" s="5"/>
      <c r="FTF16" s="5"/>
      <c r="FTG16" s="5"/>
      <c r="FTH16" s="5"/>
      <c r="FTI16" s="5"/>
      <c r="FTJ16" s="5"/>
      <c r="FTK16" s="5"/>
      <c r="FTL16" s="5"/>
      <c r="FTM16" s="5"/>
      <c r="FTN16" s="5"/>
      <c r="FTO16" s="5"/>
      <c r="FTP16" s="5"/>
      <c r="FTQ16" s="5"/>
      <c r="FTR16" s="5"/>
      <c r="FTS16" s="5"/>
      <c r="FTT16" s="5"/>
      <c r="FTU16" s="5"/>
      <c r="FTV16" s="5"/>
      <c r="FTW16" s="5"/>
      <c r="FTX16" s="5"/>
      <c r="FTY16" s="5"/>
      <c r="FTZ16" s="5"/>
      <c r="FUA16" s="5"/>
      <c r="FUB16" s="5"/>
      <c r="FUC16" s="5"/>
      <c r="FUD16" s="5"/>
      <c r="FUE16" s="5"/>
      <c r="FUF16" s="5"/>
      <c r="FUG16" s="5"/>
      <c r="FUH16" s="5"/>
      <c r="FUI16" s="5"/>
      <c r="FUJ16" s="5"/>
      <c r="FUK16" s="5"/>
      <c r="FUL16" s="5"/>
      <c r="FUM16" s="5"/>
      <c r="FUN16" s="5"/>
      <c r="FUO16" s="5"/>
      <c r="FUP16" s="5"/>
      <c r="FUQ16" s="5"/>
      <c r="FUR16" s="5"/>
      <c r="FUS16" s="5"/>
      <c r="FUT16" s="5"/>
      <c r="FUU16" s="5"/>
      <c r="FUV16" s="5"/>
      <c r="FUW16" s="5"/>
      <c r="FUX16" s="5"/>
      <c r="FUY16" s="5"/>
      <c r="FUZ16" s="5"/>
      <c r="FVA16" s="5"/>
      <c r="FVB16" s="5"/>
      <c r="FVC16" s="5"/>
      <c r="FVD16" s="5"/>
      <c r="FVE16" s="5"/>
      <c r="FVF16" s="5"/>
      <c r="FVG16" s="5"/>
      <c r="FVH16" s="5"/>
      <c r="FVI16" s="5"/>
      <c r="FVJ16" s="5"/>
      <c r="FVK16" s="5"/>
      <c r="FVL16" s="5"/>
      <c r="FVM16" s="5"/>
      <c r="FVN16" s="5"/>
      <c r="FVO16" s="5"/>
      <c r="FVP16" s="5"/>
      <c r="FVQ16" s="5"/>
      <c r="FVR16" s="5"/>
      <c r="FVS16" s="5"/>
      <c r="FVT16" s="5"/>
      <c r="FVU16" s="5"/>
      <c r="FVV16" s="5"/>
      <c r="FVW16" s="5"/>
      <c r="FVX16" s="5"/>
      <c r="FVY16" s="5"/>
      <c r="FVZ16" s="5"/>
      <c r="FWA16" s="5"/>
      <c r="FWB16" s="5"/>
      <c r="FWC16" s="5"/>
      <c r="FWD16" s="5"/>
      <c r="FWE16" s="5"/>
      <c r="FWF16" s="5"/>
      <c r="FWG16" s="5"/>
      <c r="FWH16" s="5"/>
      <c r="FWI16" s="5"/>
      <c r="FWJ16" s="5"/>
      <c r="FWK16" s="5"/>
      <c r="FWL16" s="5"/>
      <c r="FWM16" s="5"/>
      <c r="FWN16" s="5"/>
      <c r="FWO16" s="5"/>
      <c r="FWP16" s="5"/>
      <c r="FWQ16" s="5"/>
      <c r="FWR16" s="5"/>
      <c r="FWS16" s="5"/>
      <c r="FWT16" s="5"/>
      <c r="FWU16" s="5"/>
      <c r="FWV16" s="5"/>
      <c r="FWW16" s="5"/>
      <c r="FWX16" s="5"/>
      <c r="FWY16" s="5"/>
      <c r="FWZ16" s="5"/>
      <c r="FXA16" s="5"/>
      <c r="FXB16" s="5"/>
      <c r="FXC16" s="5"/>
      <c r="FXD16" s="5"/>
      <c r="FXE16" s="5"/>
      <c r="FXF16" s="5"/>
      <c r="FXG16" s="5"/>
      <c r="FXH16" s="5"/>
      <c r="FXI16" s="5"/>
      <c r="FXJ16" s="5"/>
      <c r="FXK16" s="5"/>
      <c r="FXL16" s="5"/>
      <c r="FXM16" s="5"/>
      <c r="FXN16" s="5"/>
      <c r="FXO16" s="5"/>
      <c r="FXP16" s="5"/>
      <c r="FXQ16" s="5"/>
      <c r="FXR16" s="5"/>
      <c r="FXS16" s="5"/>
      <c r="FXT16" s="5"/>
      <c r="FXU16" s="5"/>
      <c r="FXV16" s="5"/>
      <c r="FXW16" s="5"/>
      <c r="FXX16" s="5"/>
      <c r="FXY16" s="5"/>
      <c r="FXZ16" s="5"/>
      <c r="FYA16" s="5"/>
      <c r="FYB16" s="5"/>
      <c r="FYC16" s="5"/>
      <c r="FYD16" s="5"/>
      <c r="FYE16" s="5"/>
      <c r="FYF16" s="5"/>
      <c r="FYG16" s="5"/>
      <c r="FYH16" s="5"/>
      <c r="FYI16" s="5"/>
      <c r="FYJ16" s="5"/>
      <c r="FYK16" s="5"/>
      <c r="FYL16" s="5"/>
      <c r="FYM16" s="5"/>
      <c r="FYN16" s="5"/>
      <c r="FYO16" s="5"/>
      <c r="FYP16" s="5"/>
      <c r="FYQ16" s="5"/>
      <c r="FYR16" s="5"/>
      <c r="FYS16" s="5"/>
      <c r="FYT16" s="5"/>
      <c r="FYU16" s="5"/>
      <c r="FYV16" s="5"/>
      <c r="FYW16" s="5"/>
      <c r="FYX16" s="5"/>
      <c r="FYY16" s="5"/>
      <c r="FYZ16" s="5"/>
      <c r="FZA16" s="5"/>
      <c r="FZB16" s="5"/>
      <c r="FZC16" s="5"/>
      <c r="FZD16" s="5"/>
      <c r="FZE16" s="5"/>
      <c r="FZF16" s="5"/>
      <c r="FZG16" s="5"/>
      <c r="FZH16" s="5"/>
      <c r="FZI16" s="5"/>
      <c r="FZJ16" s="5"/>
      <c r="FZK16" s="5"/>
      <c r="FZL16" s="5"/>
      <c r="FZM16" s="5"/>
      <c r="FZN16" s="5"/>
      <c r="FZO16" s="5"/>
      <c r="FZP16" s="5"/>
      <c r="FZQ16" s="5"/>
      <c r="FZR16" s="5"/>
      <c r="FZS16" s="5"/>
      <c r="FZT16" s="5"/>
      <c r="FZU16" s="5"/>
      <c r="FZV16" s="5"/>
      <c r="FZW16" s="5"/>
      <c r="FZX16" s="5"/>
      <c r="FZY16" s="5"/>
      <c r="FZZ16" s="5"/>
      <c r="GAA16" s="5"/>
      <c r="GAB16" s="5"/>
      <c r="GAC16" s="5"/>
      <c r="GAD16" s="5"/>
      <c r="GAE16" s="5"/>
      <c r="GAF16" s="5"/>
      <c r="GAG16" s="5"/>
      <c r="GAH16" s="5"/>
      <c r="GAI16" s="5"/>
      <c r="GAJ16" s="5"/>
      <c r="GAK16" s="5"/>
      <c r="GAL16" s="5"/>
      <c r="GAM16" s="5"/>
      <c r="GAN16" s="5"/>
      <c r="GAO16" s="5"/>
      <c r="GAP16" s="5"/>
      <c r="GAQ16" s="5"/>
      <c r="GAR16" s="5"/>
      <c r="GAS16" s="5"/>
      <c r="GAT16" s="5"/>
      <c r="GAU16" s="5"/>
      <c r="GAV16" s="5"/>
      <c r="GAW16" s="5"/>
      <c r="GAX16" s="5"/>
      <c r="GAY16" s="5"/>
      <c r="GAZ16" s="5"/>
      <c r="GBA16" s="5"/>
      <c r="GBB16" s="5"/>
      <c r="GBC16" s="5"/>
      <c r="GBD16" s="5"/>
      <c r="GBE16" s="5"/>
      <c r="GBF16" s="5"/>
      <c r="GBG16" s="5"/>
      <c r="GBH16" s="5"/>
      <c r="GBI16" s="5"/>
      <c r="GBJ16" s="5"/>
      <c r="GBK16" s="5"/>
      <c r="GBL16" s="5"/>
      <c r="GBM16" s="5"/>
      <c r="GBN16" s="5"/>
      <c r="GBO16" s="5"/>
      <c r="GBP16" s="5"/>
      <c r="GBQ16" s="5"/>
      <c r="GBR16" s="5"/>
      <c r="GBS16" s="5"/>
      <c r="GBT16" s="5"/>
      <c r="GBU16" s="5"/>
      <c r="GBV16" s="5"/>
      <c r="GBW16" s="5"/>
      <c r="GBX16" s="5"/>
      <c r="GBY16" s="5"/>
      <c r="GBZ16" s="5"/>
      <c r="GCA16" s="5"/>
      <c r="GCB16" s="5"/>
      <c r="GCC16" s="5"/>
      <c r="GCD16" s="5"/>
      <c r="GCE16" s="5"/>
      <c r="GCF16" s="5"/>
      <c r="GCG16" s="5"/>
      <c r="GCH16" s="5"/>
      <c r="GCI16" s="5"/>
      <c r="GCJ16" s="5"/>
      <c r="GCK16" s="5"/>
      <c r="GCL16" s="5"/>
      <c r="GCM16" s="5"/>
      <c r="GCN16" s="5"/>
      <c r="GCO16" s="5"/>
      <c r="GCP16" s="5"/>
      <c r="GCQ16" s="5"/>
      <c r="GCR16" s="5"/>
      <c r="GCS16" s="5"/>
      <c r="GCT16" s="5"/>
      <c r="GCU16" s="5"/>
      <c r="GCV16" s="5"/>
      <c r="GCW16" s="5"/>
      <c r="GCX16" s="5"/>
      <c r="GCY16" s="5"/>
      <c r="GCZ16" s="5"/>
      <c r="GDA16" s="5"/>
      <c r="GDB16" s="5"/>
      <c r="GDC16" s="5"/>
      <c r="GDD16" s="5"/>
      <c r="GDE16" s="5"/>
      <c r="GDF16" s="5"/>
      <c r="GDG16" s="5"/>
      <c r="GDH16" s="5"/>
      <c r="GDI16" s="5"/>
      <c r="GDJ16" s="5"/>
      <c r="GDK16" s="5"/>
      <c r="GDL16" s="5"/>
      <c r="GDM16" s="5"/>
      <c r="GDN16" s="5"/>
      <c r="GDO16" s="5"/>
      <c r="GDP16" s="5"/>
      <c r="GDQ16" s="5"/>
      <c r="GDR16" s="5"/>
      <c r="GDS16" s="5"/>
      <c r="GDT16" s="5"/>
      <c r="GDU16" s="5"/>
      <c r="GDV16" s="5"/>
      <c r="GDW16" s="5"/>
      <c r="GDX16" s="5"/>
      <c r="GDY16" s="5"/>
      <c r="GDZ16" s="5"/>
      <c r="GEA16" s="5"/>
      <c r="GEB16" s="5"/>
      <c r="GEC16" s="5"/>
      <c r="GED16" s="5"/>
      <c r="GEE16" s="5"/>
      <c r="GEF16" s="5"/>
      <c r="GEG16" s="5"/>
      <c r="GEH16" s="5"/>
      <c r="GEI16" s="5"/>
      <c r="GEJ16" s="5"/>
      <c r="GEK16" s="5"/>
      <c r="GEL16" s="5"/>
      <c r="GEM16" s="5"/>
      <c r="GEN16" s="5"/>
      <c r="GEO16" s="5"/>
      <c r="GEP16" s="5"/>
      <c r="GEQ16" s="5"/>
      <c r="GER16" s="5"/>
      <c r="GES16" s="5"/>
      <c r="GET16" s="5"/>
      <c r="GEU16" s="5"/>
      <c r="GEV16" s="5"/>
      <c r="GEW16" s="5"/>
      <c r="GEX16" s="5"/>
      <c r="GEY16" s="5"/>
      <c r="GEZ16" s="5"/>
      <c r="GFA16" s="5"/>
      <c r="GFB16" s="5"/>
      <c r="GFC16" s="5"/>
      <c r="GFD16" s="5"/>
      <c r="GFE16" s="5"/>
      <c r="GFF16" s="5"/>
      <c r="GFG16" s="5"/>
      <c r="GFH16" s="5"/>
      <c r="GFI16" s="5"/>
      <c r="GFJ16" s="5"/>
      <c r="GFK16" s="5"/>
      <c r="GFL16" s="5"/>
      <c r="GFM16" s="5"/>
      <c r="GFN16" s="5"/>
      <c r="GFO16" s="5"/>
      <c r="GFP16" s="5"/>
      <c r="GFQ16" s="5"/>
      <c r="GFR16" s="5"/>
      <c r="GFS16" s="5"/>
      <c r="GFT16" s="5"/>
      <c r="GFU16" s="5"/>
      <c r="GFV16" s="5"/>
      <c r="GFW16" s="5"/>
      <c r="GFX16" s="5"/>
      <c r="GFY16" s="5"/>
      <c r="GFZ16" s="5"/>
      <c r="GGA16" s="5"/>
      <c r="GGB16" s="5"/>
      <c r="GGC16" s="5"/>
      <c r="GGD16" s="5"/>
      <c r="GGE16" s="5"/>
      <c r="GGF16" s="5"/>
      <c r="GGG16" s="5"/>
      <c r="GGH16" s="5"/>
      <c r="GGI16" s="5"/>
      <c r="GGJ16" s="5"/>
      <c r="GGK16" s="5"/>
      <c r="GGL16" s="5"/>
      <c r="GGM16" s="5"/>
      <c r="GGN16" s="5"/>
      <c r="GGO16" s="5"/>
      <c r="GGP16" s="5"/>
      <c r="GGQ16" s="5"/>
      <c r="GGR16" s="5"/>
      <c r="GGS16" s="5"/>
      <c r="GGT16" s="5"/>
      <c r="GGU16" s="5"/>
      <c r="GGV16" s="5"/>
      <c r="GGW16" s="5"/>
      <c r="GGX16" s="5"/>
      <c r="GGY16" s="5"/>
      <c r="GGZ16" s="5"/>
      <c r="GHA16" s="5"/>
      <c r="GHB16" s="5"/>
      <c r="GHC16" s="5"/>
      <c r="GHD16" s="5"/>
      <c r="GHE16" s="5"/>
      <c r="GHF16" s="5"/>
      <c r="GHG16" s="5"/>
      <c r="GHH16" s="5"/>
      <c r="GHI16" s="5"/>
      <c r="GHJ16" s="5"/>
      <c r="GHK16" s="5"/>
      <c r="GHL16" s="5"/>
      <c r="GHM16" s="5"/>
      <c r="GHN16" s="5"/>
      <c r="GHO16" s="5"/>
      <c r="GHP16" s="5"/>
      <c r="GHQ16" s="5"/>
      <c r="GHR16" s="5"/>
      <c r="GHS16" s="5"/>
      <c r="GHT16" s="5"/>
      <c r="GHU16" s="5"/>
      <c r="GHV16" s="5"/>
      <c r="GHW16" s="5"/>
      <c r="GHX16" s="5"/>
      <c r="GHY16" s="5"/>
      <c r="GHZ16" s="5"/>
      <c r="GIA16" s="5"/>
      <c r="GIB16" s="5"/>
      <c r="GIC16" s="5"/>
      <c r="GID16" s="5"/>
      <c r="GIE16" s="5"/>
      <c r="GIF16" s="5"/>
      <c r="GIG16" s="5"/>
      <c r="GIH16" s="5"/>
      <c r="GII16" s="5"/>
      <c r="GIJ16" s="5"/>
      <c r="GIK16" s="5"/>
      <c r="GIL16" s="5"/>
      <c r="GIM16" s="5"/>
      <c r="GIN16" s="5"/>
      <c r="GIO16" s="5"/>
      <c r="GIP16" s="5"/>
      <c r="GIQ16" s="5"/>
      <c r="GIR16" s="5"/>
      <c r="GIS16" s="5"/>
      <c r="GIT16" s="5"/>
      <c r="GIU16" s="5"/>
      <c r="GIV16" s="5"/>
      <c r="GIW16" s="5"/>
      <c r="GIX16" s="5"/>
      <c r="GIY16" s="5"/>
      <c r="GIZ16" s="5"/>
      <c r="GJA16" s="5"/>
      <c r="GJB16" s="5"/>
      <c r="GJC16" s="5"/>
      <c r="GJD16" s="5"/>
      <c r="GJE16" s="5"/>
      <c r="GJF16" s="5"/>
      <c r="GJG16" s="5"/>
      <c r="GJH16" s="5"/>
      <c r="GJI16" s="5"/>
      <c r="GJJ16" s="5"/>
      <c r="GJK16" s="5"/>
      <c r="GJL16" s="5"/>
      <c r="GJM16" s="5"/>
      <c r="GJN16" s="5"/>
      <c r="GJO16" s="5"/>
      <c r="GJP16" s="5"/>
      <c r="GJQ16" s="5"/>
      <c r="GJR16" s="5"/>
      <c r="GJS16" s="5"/>
      <c r="GJT16" s="5"/>
      <c r="GJU16" s="5"/>
      <c r="GJV16" s="5"/>
      <c r="GJW16" s="5"/>
      <c r="GJX16" s="5"/>
      <c r="GJY16" s="5"/>
      <c r="GJZ16" s="5"/>
      <c r="GKA16" s="5"/>
      <c r="GKB16" s="5"/>
      <c r="GKC16" s="5"/>
      <c r="GKD16" s="5"/>
      <c r="GKE16" s="5"/>
      <c r="GKF16" s="5"/>
      <c r="GKG16" s="5"/>
      <c r="GKH16" s="5"/>
      <c r="GKI16" s="5"/>
      <c r="GKJ16" s="5"/>
      <c r="GKK16" s="5"/>
      <c r="GKL16" s="5"/>
      <c r="GKM16" s="5"/>
      <c r="GKN16" s="5"/>
      <c r="GKO16" s="5"/>
      <c r="GKP16" s="5"/>
      <c r="GKQ16" s="5"/>
      <c r="GKR16" s="5"/>
      <c r="GKS16" s="5"/>
      <c r="GKT16" s="5"/>
      <c r="GKU16" s="5"/>
      <c r="GKV16" s="5"/>
      <c r="GKW16" s="5"/>
      <c r="GKX16" s="5"/>
      <c r="GKY16" s="5"/>
      <c r="GKZ16" s="5"/>
      <c r="GLA16" s="5"/>
      <c r="GLB16" s="5"/>
      <c r="GLC16" s="5"/>
      <c r="GLD16" s="5"/>
      <c r="GLE16" s="5"/>
      <c r="GLF16" s="5"/>
      <c r="GLG16" s="5"/>
      <c r="GLH16" s="5"/>
      <c r="GLI16" s="5"/>
      <c r="GLJ16" s="5"/>
      <c r="GLK16" s="5"/>
      <c r="GLL16" s="5"/>
      <c r="GLM16" s="5"/>
      <c r="GLN16" s="5"/>
      <c r="GLO16" s="5"/>
      <c r="GLP16" s="5"/>
      <c r="GLQ16" s="5"/>
      <c r="GLR16" s="5"/>
      <c r="GLS16" s="5"/>
      <c r="GLT16" s="5"/>
      <c r="GLU16" s="5"/>
      <c r="GLV16" s="5"/>
      <c r="GLW16" s="5"/>
      <c r="GLX16" s="5"/>
      <c r="GLY16" s="5"/>
      <c r="GLZ16" s="5"/>
      <c r="GMA16" s="5"/>
      <c r="GMB16" s="5"/>
      <c r="GMC16" s="5"/>
      <c r="GMD16" s="5"/>
      <c r="GME16" s="5"/>
      <c r="GMF16" s="5"/>
      <c r="GMG16" s="5"/>
      <c r="GMH16" s="5"/>
      <c r="GMI16" s="5"/>
      <c r="GMJ16" s="5"/>
      <c r="GMK16" s="5"/>
      <c r="GML16" s="5"/>
      <c r="GMM16" s="5"/>
      <c r="GMN16" s="5"/>
      <c r="GMO16" s="5"/>
      <c r="GMP16" s="5"/>
      <c r="GMQ16" s="5"/>
      <c r="GMR16" s="5"/>
      <c r="GMS16" s="5"/>
      <c r="GMT16" s="5"/>
      <c r="GMU16" s="5"/>
      <c r="GMV16" s="5"/>
      <c r="GMW16" s="5"/>
      <c r="GMX16" s="5"/>
      <c r="GMY16" s="5"/>
      <c r="GMZ16" s="5"/>
      <c r="GNA16" s="5"/>
      <c r="GNB16" s="5"/>
      <c r="GNC16" s="5"/>
      <c r="GND16" s="5"/>
      <c r="GNE16" s="5"/>
      <c r="GNF16" s="5"/>
      <c r="GNG16" s="5"/>
      <c r="GNH16" s="5"/>
      <c r="GNI16" s="5"/>
      <c r="GNJ16" s="5"/>
      <c r="GNK16" s="5"/>
      <c r="GNL16" s="5"/>
      <c r="GNM16" s="5"/>
      <c r="GNN16" s="5"/>
      <c r="GNO16" s="5"/>
      <c r="GNP16" s="5"/>
      <c r="GNQ16" s="5"/>
      <c r="GNR16" s="5"/>
      <c r="GNS16" s="5"/>
      <c r="GNT16" s="5"/>
      <c r="GNU16" s="5"/>
      <c r="GNV16" s="5"/>
      <c r="GNW16" s="5"/>
      <c r="GNX16" s="5"/>
      <c r="GNY16" s="5"/>
      <c r="GNZ16" s="5"/>
      <c r="GOA16" s="5"/>
      <c r="GOB16" s="5"/>
      <c r="GOC16" s="5"/>
      <c r="GOD16" s="5"/>
      <c r="GOE16" s="5"/>
      <c r="GOF16" s="5"/>
      <c r="GOG16" s="5"/>
      <c r="GOH16" s="5"/>
      <c r="GOI16" s="5"/>
      <c r="GOJ16" s="5"/>
      <c r="GOK16" s="5"/>
      <c r="GOL16" s="5"/>
      <c r="GOM16" s="5"/>
      <c r="GON16" s="5"/>
      <c r="GOO16" s="5"/>
      <c r="GOP16" s="5"/>
      <c r="GOQ16" s="5"/>
      <c r="GOR16" s="5"/>
      <c r="GOS16" s="5"/>
      <c r="GOT16" s="5"/>
      <c r="GOU16" s="5"/>
      <c r="GOV16" s="5"/>
      <c r="GOW16" s="5"/>
      <c r="GOX16" s="5"/>
      <c r="GOY16" s="5"/>
      <c r="GOZ16" s="5"/>
      <c r="GPA16" s="5"/>
      <c r="GPB16" s="5"/>
      <c r="GPC16" s="5"/>
      <c r="GPD16" s="5"/>
      <c r="GPE16" s="5"/>
      <c r="GPF16" s="5"/>
      <c r="GPG16" s="5"/>
      <c r="GPH16" s="5"/>
      <c r="GPI16" s="5"/>
      <c r="GPJ16" s="5"/>
      <c r="GPK16" s="5"/>
      <c r="GPL16" s="5"/>
      <c r="GPM16" s="5"/>
      <c r="GPN16" s="5"/>
      <c r="GPO16" s="5"/>
      <c r="GPP16" s="5"/>
      <c r="GPQ16" s="5"/>
      <c r="GPR16" s="5"/>
      <c r="GPS16" s="5"/>
      <c r="GPT16" s="5"/>
      <c r="GPU16" s="5"/>
      <c r="GPV16" s="5"/>
      <c r="GPW16" s="5"/>
      <c r="GPX16" s="5"/>
      <c r="GPY16" s="5"/>
      <c r="GPZ16" s="5"/>
      <c r="GQA16" s="5"/>
      <c r="GQB16" s="5"/>
      <c r="GQC16" s="5"/>
      <c r="GQD16" s="5"/>
      <c r="GQE16" s="5"/>
      <c r="GQF16" s="5"/>
      <c r="GQG16" s="5"/>
      <c r="GQH16" s="5"/>
      <c r="GQI16" s="5"/>
      <c r="GQJ16" s="5"/>
      <c r="GQK16" s="5"/>
      <c r="GQL16" s="5"/>
      <c r="GQM16" s="5"/>
      <c r="GQN16" s="5"/>
      <c r="GQO16" s="5"/>
      <c r="GQP16" s="5"/>
      <c r="GQQ16" s="5"/>
      <c r="GQR16" s="5"/>
      <c r="GQS16" s="5"/>
      <c r="GQT16" s="5"/>
      <c r="GQU16" s="5"/>
      <c r="GQV16" s="5"/>
      <c r="GQW16" s="5"/>
      <c r="GQX16" s="5"/>
      <c r="GQY16" s="5"/>
      <c r="GQZ16" s="5"/>
      <c r="GRA16" s="5"/>
      <c r="GRB16" s="5"/>
      <c r="GRC16" s="5"/>
      <c r="GRD16" s="5"/>
      <c r="GRE16" s="5"/>
      <c r="GRF16" s="5"/>
      <c r="GRG16" s="5"/>
      <c r="GRH16" s="5"/>
      <c r="GRI16" s="5"/>
      <c r="GRJ16" s="5"/>
      <c r="GRK16" s="5"/>
      <c r="GRL16" s="5"/>
      <c r="GRM16" s="5"/>
      <c r="GRN16" s="5"/>
      <c r="GRO16" s="5"/>
      <c r="GRP16" s="5"/>
      <c r="GRQ16" s="5"/>
      <c r="GRR16" s="5"/>
      <c r="GRS16" s="5"/>
      <c r="GRT16" s="5"/>
      <c r="GRU16" s="5"/>
      <c r="GRV16" s="5"/>
      <c r="GRW16" s="5"/>
      <c r="GRX16" s="5"/>
      <c r="GRY16" s="5"/>
      <c r="GRZ16" s="5"/>
      <c r="GSA16" s="5"/>
      <c r="GSB16" s="5"/>
      <c r="GSC16" s="5"/>
      <c r="GSD16" s="5"/>
      <c r="GSE16" s="5"/>
      <c r="GSF16" s="5"/>
      <c r="GSG16" s="5"/>
      <c r="GSH16" s="5"/>
      <c r="GSI16" s="5"/>
      <c r="GSJ16" s="5"/>
      <c r="GSK16" s="5"/>
      <c r="GSL16" s="5"/>
      <c r="GSM16" s="5"/>
      <c r="GSN16" s="5"/>
      <c r="GSO16" s="5"/>
      <c r="GSP16" s="5"/>
      <c r="GSQ16" s="5"/>
      <c r="GSR16" s="5"/>
      <c r="GSS16" s="5"/>
      <c r="GST16" s="5"/>
      <c r="GSU16" s="5"/>
      <c r="GSV16" s="5"/>
      <c r="GSW16" s="5"/>
      <c r="GSX16" s="5"/>
      <c r="GSY16" s="5"/>
      <c r="GSZ16" s="5"/>
      <c r="GTA16" s="5"/>
      <c r="GTB16" s="5"/>
      <c r="GTC16" s="5"/>
      <c r="GTD16" s="5"/>
      <c r="GTE16" s="5"/>
      <c r="GTF16" s="5"/>
      <c r="GTG16" s="5"/>
      <c r="GTH16" s="5"/>
      <c r="GTI16" s="5"/>
      <c r="GTJ16" s="5"/>
      <c r="GTK16" s="5"/>
      <c r="GTL16" s="5"/>
      <c r="GTM16" s="5"/>
      <c r="GTN16" s="5"/>
      <c r="GTO16" s="5"/>
      <c r="GTP16" s="5"/>
      <c r="GTQ16" s="5"/>
      <c r="GTR16" s="5"/>
      <c r="GTS16" s="5"/>
      <c r="GTT16" s="5"/>
      <c r="GTU16" s="5"/>
      <c r="GTV16" s="5"/>
      <c r="GTW16" s="5"/>
      <c r="GTX16" s="5"/>
      <c r="GTY16" s="5"/>
      <c r="GTZ16" s="5"/>
      <c r="GUA16" s="5"/>
      <c r="GUB16" s="5"/>
      <c r="GUC16" s="5"/>
      <c r="GUD16" s="5"/>
      <c r="GUE16" s="5"/>
      <c r="GUF16" s="5"/>
      <c r="GUG16" s="5"/>
      <c r="GUH16" s="5"/>
      <c r="GUI16" s="5"/>
      <c r="GUJ16" s="5"/>
      <c r="GUK16" s="5"/>
      <c r="GUL16" s="5"/>
      <c r="GUM16" s="5"/>
      <c r="GUN16" s="5"/>
      <c r="GUO16" s="5"/>
      <c r="GUP16" s="5"/>
      <c r="GUQ16" s="5"/>
      <c r="GUR16" s="5"/>
      <c r="GUS16" s="5"/>
      <c r="GUT16" s="5"/>
      <c r="GUU16" s="5"/>
      <c r="GUV16" s="5"/>
      <c r="GUW16" s="5"/>
      <c r="GUX16" s="5"/>
      <c r="GUY16" s="5"/>
      <c r="GUZ16" s="5"/>
      <c r="GVA16" s="5"/>
      <c r="GVB16" s="5"/>
      <c r="GVC16" s="5"/>
      <c r="GVD16" s="5"/>
      <c r="GVE16" s="5"/>
      <c r="GVF16" s="5"/>
      <c r="GVG16" s="5"/>
      <c r="GVH16" s="5"/>
      <c r="GVI16" s="5"/>
      <c r="GVJ16" s="5"/>
      <c r="GVK16" s="5"/>
      <c r="GVL16" s="5"/>
      <c r="GVM16" s="5"/>
      <c r="GVN16" s="5"/>
      <c r="GVO16" s="5"/>
      <c r="GVP16" s="5"/>
      <c r="GVQ16" s="5"/>
      <c r="GVR16" s="5"/>
      <c r="GVS16" s="5"/>
      <c r="GVT16" s="5"/>
      <c r="GVU16" s="5"/>
      <c r="GVV16" s="5"/>
      <c r="GVW16" s="5"/>
      <c r="GVX16" s="5"/>
      <c r="GVY16" s="5"/>
      <c r="GVZ16" s="5"/>
      <c r="GWA16" s="5"/>
      <c r="GWB16" s="5"/>
      <c r="GWC16" s="5"/>
      <c r="GWD16" s="5"/>
      <c r="GWE16" s="5"/>
      <c r="GWF16" s="5"/>
      <c r="GWG16" s="5"/>
      <c r="GWH16" s="5"/>
      <c r="GWI16" s="5"/>
      <c r="GWJ16" s="5"/>
      <c r="GWK16" s="5"/>
      <c r="GWL16" s="5"/>
      <c r="GWM16" s="5"/>
      <c r="GWN16" s="5"/>
      <c r="GWO16" s="5"/>
      <c r="GWP16" s="5"/>
      <c r="GWQ16" s="5"/>
      <c r="GWR16" s="5"/>
      <c r="GWS16" s="5"/>
      <c r="GWT16" s="5"/>
      <c r="GWU16" s="5"/>
      <c r="GWV16" s="5"/>
      <c r="GWW16" s="5"/>
      <c r="GWX16" s="5"/>
      <c r="GWY16" s="5"/>
      <c r="GWZ16" s="5"/>
      <c r="GXA16" s="5"/>
      <c r="GXB16" s="5"/>
      <c r="GXC16" s="5"/>
      <c r="GXD16" s="5"/>
      <c r="GXE16" s="5"/>
      <c r="GXF16" s="5"/>
      <c r="GXG16" s="5"/>
      <c r="GXH16" s="5"/>
      <c r="GXI16" s="5"/>
      <c r="GXJ16" s="5"/>
      <c r="GXK16" s="5"/>
      <c r="GXL16" s="5"/>
      <c r="GXM16" s="5"/>
      <c r="GXN16" s="5"/>
      <c r="GXO16" s="5"/>
      <c r="GXP16" s="5"/>
      <c r="GXQ16" s="5"/>
      <c r="GXR16" s="5"/>
      <c r="GXS16" s="5"/>
      <c r="GXT16" s="5"/>
      <c r="GXU16" s="5"/>
      <c r="GXV16" s="5"/>
      <c r="GXW16" s="5"/>
      <c r="GXX16" s="5"/>
      <c r="GXY16" s="5"/>
      <c r="GXZ16" s="5"/>
      <c r="GYA16" s="5"/>
      <c r="GYB16" s="5"/>
      <c r="GYC16" s="5"/>
      <c r="GYD16" s="5"/>
      <c r="GYE16" s="5"/>
      <c r="GYF16" s="5"/>
      <c r="GYG16" s="5"/>
      <c r="GYH16" s="5"/>
      <c r="GYI16" s="5"/>
      <c r="GYJ16" s="5"/>
      <c r="GYK16" s="5"/>
      <c r="GYL16" s="5"/>
      <c r="GYM16" s="5"/>
      <c r="GYN16" s="5"/>
      <c r="GYO16" s="5"/>
      <c r="GYP16" s="5"/>
      <c r="GYQ16" s="5"/>
      <c r="GYR16" s="5"/>
      <c r="GYS16" s="5"/>
      <c r="GYT16" s="5"/>
      <c r="GYU16" s="5"/>
      <c r="GYV16" s="5"/>
      <c r="GYW16" s="5"/>
      <c r="GYX16" s="5"/>
      <c r="GYY16" s="5"/>
      <c r="GYZ16" s="5"/>
      <c r="GZA16" s="5"/>
      <c r="GZB16" s="5"/>
      <c r="GZC16" s="5"/>
      <c r="GZD16" s="5"/>
      <c r="GZE16" s="5"/>
      <c r="GZF16" s="5"/>
      <c r="GZG16" s="5"/>
      <c r="GZH16" s="5"/>
      <c r="GZI16" s="5"/>
      <c r="GZJ16" s="5"/>
      <c r="GZK16" s="5"/>
      <c r="GZL16" s="5"/>
      <c r="GZM16" s="5"/>
      <c r="GZN16" s="5"/>
      <c r="GZO16" s="5"/>
      <c r="GZP16" s="5"/>
      <c r="GZQ16" s="5"/>
      <c r="GZR16" s="5"/>
      <c r="GZS16" s="5"/>
      <c r="GZT16" s="5"/>
      <c r="GZU16" s="5"/>
      <c r="GZV16" s="5"/>
      <c r="GZW16" s="5"/>
      <c r="GZX16" s="5"/>
      <c r="GZY16" s="5"/>
      <c r="GZZ16" s="5"/>
      <c r="HAA16" s="5"/>
      <c r="HAB16" s="5"/>
      <c r="HAC16" s="5"/>
      <c r="HAD16" s="5"/>
      <c r="HAE16" s="5"/>
      <c r="HAF16" s="5"/>
      <c r="HAG16" s="5"/>
      <c r="HAH16" s="5"/>
      <c r="HAI16" s="5"/>
      <c r="HAJ16" s="5"/>
      <c r="HAK16" s="5"/>
      <c r="HAL16" s="5"/>
      <c r="HAM16" s="5"/>
      <c r="HAN16" s="5"/>
      <c r="HAO16" s="5"/>
      <c r="HAP16" s="5"/>
      <c r="HAQ16" s="5"/>
      <c r="HAR16" s="5"/>
      <c r="HAS16" s="5"/>
      <c r="HAT16" s="5"/>
      <c r="HAU16" s="5"/>
      <c r="HAV16" s="5"/>
      <c r="HAW16" s="5"/>
      <c r="HAX16" s="5"/>
      <c r="HAY16" s="5"/>
      <c r="HAZ16" s="5"/>
      <c r="HBA16" s="5"/>
      <c r="HBB16" s="5"/>
      <c r="HBC16" s="5"/>
      <c r="HBD16" s="5"/>
      <c r="HBE16" s="5"/>
      <c r="HBF16" s="5"/>
      <c r="HBG16" s="5"/>
      <c r="HBH16" s="5"/>
      <c r="HBI16" s="5"/>
      <c r="HBJ16" s="5"/>
      <c r="HBK16" s="5"/>
      <c r="HBL16" s="5"/>
      <c r="HBM16" s="5"/>
      <c r="HBN16" s="5"/>
      <c r="HBO16" s="5"/>
      <c r="HBP16" s="5"/>
      <c r="HBQ16" s="5"/>
      <c r="HBR16" s="5"/>
      <c r="HBS16" s="5"/>
      <c r="HBT16" s="5"/>
      <c r="HBU16" s="5"/>
      <c r="HBV16" s="5"/>
      <c r="HBW16" s="5"/>
      <c r="HBX16" s="5"/>
      <c r="HBY16" s="5"/>
      <c r="HBZ16" s="5"/>
      <c r="HCA16" s="5"/>
      <c r="HCB16" s="5"/>
      <c r="HCC16" s="5"/>
      <c r="HCD16" s="5"/>
      <c r="HCE16" s="5"/>
      <c r="HCF16" s="5"/>
      <c r="HCG16" s="5"/>
      <c r="HCH16" s="5"/>
      <c r="HCI16" s="5"/>
      <c r="HCJ16" s="5"/>
      <c r="HCK16" s="5"/>
      <c r="HCL16" s="5"/>
      <c r="HCM16" s="5"/>
      <c r="HCN16" s="5"/>
      <c r="HCO16" s="5"/>
      <c r="HCP16" s="5"/>
      <c r="HCQ16" s="5"/>
      <c r="HCR16" s="5"/>
      <c r="HCS16" s="5"/>
      <c r="HCT16" s="5"/>
      <c r="HCU16" s="5"/>
      <c r="HCV16" s="5"/>
      <c r="HCW16" s="5"/>
      <c r="HCX16" s="5"/>
      <c r="HCY16" s="5"/>
      <c r="HCZ16" s="5"/>
      <c r="HDA16" s="5"/>
      <c r="HDB16" s="5"/>
      <c r="HDC16" s="5"/>
      <c r="HDD16" s="5"/>
      <c r="HDE16" s="5"/>
      <c r="HDF16" s="5"/>
      <c r="HDG16" s="5"/>
      <c r="HDH16" s="5"/>
      <c r="HDI16" s="5"/>
      <c r="HDJ16" s="5"/>
      <c r="HDK16" s="5"/>
      <c r="HDL16" s="5"/>
      <c r="HDM16" s="5"/>
      <c r="HDN16" s="5"/>
      <c r="HDO16" s="5"/>
      <c r="HDP16" s="5"/>
      <c r="HDQ16" s="5"/>
      <c r="HDR16" s="5"/>
      <c r="HDS16" s="5"/>
      <c r="HDT16" s="5"/>
      <c r="HDU16" s="5"/>
      <c r="HDV16" s="5"/>
      <c r="HDW16" s="5"/>
      <c r="HDX16" s="5"/>
      <c r="HDY16" s="5"/>
      <c r="HDZ16" s="5"/>
      <c r="HEA16" s="5"/>
      <c r="HEB16" s="5"/>
      <c r="HEC16" s="5"/>
      <c r="HED16" s="5"/>
      <c r="HEE16" s="5"/>
      <c r="HEF16" s="5"/>
      <c r="HEG16" s="5"/>
      <c r="HEH16" s="5"/>
      <c r="HEI16" s="5"/>
      <c r="HEJ16" s="5"/>
      <c r="HEK16" s="5"/>
      <c r="HEL16" s="5"/>
      <c r="HEM16" s="5"/>
      <c r="HEN16" s="5"/>
      <c r="HEO16" s="5"/>
      <c r="HEP16" s="5"/>
      <c r="HEQ16" s="5"/>
      <c r="HER16" s="5"/>
      <c r="HES16" s="5"/>
      <c r="HET16" s="5"/>
      <c r="HEU16" s="5"/>
      <c r="HEV16" s="5"/>
      <c r="HEW16" s="5"/>
      <c r="HEX16" s="5"/>
      <c r="HEY16" s="5"/>
      <c r="HEZ16" s="5"/>
      <c r="HFA16" s="5"/>
      <c r="HFB16" s="5"/>
      <c r="HFC16" s="5"/>
      <c r="HFD16" s="5"/>
      <c r="HFE16" s="5"/>
      <c r="HFF16" s="5"/>
      <c r="HFG16" s="5"/>
      <c r="HFH16" s="5"/>
      <c r="HFI16" s="5"/>
      <c r="HFJ16" s="5"/>
      <c r="HFK16" s="5"/>
      <c r="HFL16" s="5"/>
      <c r="HFM16" s="5"/>
      <c r="HFN16" s="5"/>
      <c r="HFO16" s="5"/>
      <c r="HFP16" s="5"/>
      <c r="HFQ16" s="5"/>
      <c r="HFR16" s="5"/>
      <c r="HFS16" s="5"/>
      <c r="HFT16" s="5"/>
      <c r="HFU16" s="5"/>
      <c r="HFV16" s="5"/>
      <c r="HFW16" s="5"/>
      <c r="HFX16" s="5"/>
      <c r="HFY16" s="5"/>
      <c r="HFZ16" s="5"/>
      <c r="HGA16" s="5"/>
      <c r="HGB16" s="5"/>
      <c r="HGC16" s="5"/>
      <c r="HGD16" s="5"/>
      <c r="HGE16" s="5"/>
      <c r="HGF16" s="5"/>
      <c r="HGG16" s="5"/>
      <c r="HGH16" s="5"/>
      <c r="HGI16" s="5"/>
      <c r="HGJ16" s="5"/>
      <c r="HGK16" s="5"/>
      <c r="HGL16" s="5"/>
      <c r="HGM16" s="5"/>
      <c r="HGN16" s="5"/>
      <c r="HGO16" s="5"/>
      <c r="HGP16" s="5"/>
      <c r="HGQ16" s="5"/>
      <c r="HGR16" s="5"/>
      <c r="HGS16" s="5"/>
      <c r="HGT16" s="5"/>
      <c r="HGU16" s="5"/>
      <c r="HGV16" s="5"/>
      <c r="HGW16" s="5"/>
      <c r="HGX16" s="5"/>
      <c r="HGY16" s="5"/>
      <c r="HGZ16" s="5"/>
      <c r="HHA16" s="5"/>
      <c r="HHB16" s="5"/>
      <c r="HHC16" s="5"/>
      <c r="HHD16" s="5"/>
      <c r="HHE16" s="5"/>
      <c r="HHF16" s="5"/>
      <c r="HHG16" s="5"/>
      <c r="HHH16" s="5"/>
      <c r="HHI16" s="5"/>
      <c r="HHJ16" s="5"/>
      <c r="HHK16" s="5"/>
      <c r="HHL16" s="5"/>
      <c r="HHM16" s="5"/>
      <c r="HHN16" s="5"/>
      <c r="HHO16" s="5"/>
      <c r="HHP16" s="5"/>
      <c r="HHQ16" s="5"/>
      <c r="HHR16" s="5"/>
      <c r="HHS16" s="5"/>
      <c r="HHT16" s="5"/>
      <c r="HHU16" s="5"/>
      <c r="HHV16" s="5"/>
      <c r="HHW16" s="5"/>
      <c r="HHX16" s="5"/>
      <c r="HHY16" s="5"/>
      <c r="HHZ16" s="5"/>
      <c r="HIA16" s="5"/>
      <c r="HIB16" s="5"/>
      <c r="HIC16" s="5"/>
      <c r="HID16" s="5"/>
      <c r="HIE16" s="5"/>
      <c r="HIF16" s="5"/>
      <c r="HIG16" s="5"/>
      <c r="HIH16" s="5"/>
      <c r="HII16" s="5"/>
      <c r="HIJ16" s="5"/>
      <c r="HIK16" s="5"/>
      <c r="HIL16" s="5"/>
      <c r="HIM16" s="5"/>
      <c r="HIN16" s="5"/>
      <c r="HIO16" s="5"/>
      <c r="HIP16" s="5"/>
      <c r="HIQ16" s="5"/>
      <c r="HIR16" s="5"/>
      <c r="HIS16" s="5"/>
      <c r="HIT16" s="5"/>
      <c r="HIU16" s="5"/>
      <c r="HIV16" s="5"/>
      <c r="HIW16" s="5"/>
      <c r="HIX16" s="5"/>
      <c r="HIY16" s="5"/>
      <c r="HIZ16" s="5"/>
      <c r="HJA16" s="5"/>
      <c r="HJB16" s="5"/>
      <c r="HJC16" s="5"/>
      <c r="HJD16" s="5"/>
      <c r="HJE16" s="5"/>
      <c r="HJF16" s="5"/>
      <c r="HJG16" s="5"/>
      <c r="HJH16" s="5"/>
      <c r="HJI16" s="5"/>
      <c r="HJJ16" s="5"/>
      <c r="HJK16" s="5"/>
      <c r="HJL16" s="5"/>
      <c r="HJM16" s="5"/>
      <c r="HJN16" s="5"/>
      <c r="HJO16" s="5"/>
      <c r="HJP16" s="5"/>
      <c r="HJQ16" s="5"/>
      <c r="HJR16" s="5"/>
      <c r="HJS16" s="5"/>
      <c r="HJT16" s="5"/>
      <c r="HJU16" s="5"/>
      <c r="HJV16" s="5"/>
      <c r="HJW16" s="5"/>
      <c r="HJX16" s="5"/>
      <c r="HJY16" s="5"/>
      <c r="HJZ16" s="5"/>
      <c r="HKA16" s="5"/>
      <c r="HKB16" s="5"/>
      <c r="HKC16" s="5"/>
      <c r="HKD16" s="5"/>
      <c r="HKE16" s="5"/>
      <c r="HKF16" s="5"/>
      <c r="HKG16" s="5"/>
      <c r="HKH16" s="5"/>
      <c r="HKI16" s="5"/>
      <c r="HKJ16" s="5"/>
      <c r="HKK16" s="5"/>
      <c r="HKL16" s="5"/>
      <c r="HKM16" s="5"/>
      <c r="HKN16" s="5"/>
      <c r="HKO16" s="5"/>
      <c r="HKP16" s="5"/>
      <c r="HKQ16" s="5"/>
      <c r="HKR16" s="5"/>
      <c r="HKS16" s="5"/>
      <c r="HKT16" s="5"/>
      <c r="HKU16" s="5"/>
      <c r="HKV16" s="5"/>
      <c r="HKW16" s="5"/>
      <c r="HKX16" s="5"/>
      <c r="HKY16" s="5"/>
      <c r="HKZ16" s="5"/>
      <c r="HLA16" s="5"/>
      <c r="HLB16" s="5"/>
      <c r="HLC16" s="5"/>
      <c r="HLD16" s="5"/>
      <c r="HLE16" s="5"/>
      <c r="HLF16" s="5"/>
      <c r="HLG16" s="5"/>
      <c r="HLH16" s="5"/>
      <c r="HLI16" s="5"/>
      <c r="HLJ16" s="5"/>
      <c r="HLK16" s="5"/>
      <c r="HLL16" s="5"/>
      <c r="HLM16" s="5"/>
      <c r="HLN16" s="5"/>
      <c r="HLO16" s="5"/>
      <c r="HLP16" s="5"/>
      <c r="HLQ16" s="5"/>
      <c r="HLR16" s="5"/>
      <c r="HLS16" s="5"/>
      <c r="HLT16" s="5"/>
      <c r="HLU16" s="5"/>
      <c r="HLV16" s="5"/>
      <c r="HLW16" s="5"/>
      <c r="HLX16" s="5"/>
      <c r="HLY16" s="5"/>
      <c r="HLZ16" s="5"/>
      <c r="HMA16" s="5"/>
      <c r="HMB16" s="5"/>
      <c r="HMC16" s="5"/>
      <c r="HMD16" s="5"/>
      <c r="HME16" s="5"/>
      <c r="HMF16" s="5"/>
      <c r="HMG16" s="5"/>
      <c r="HMH16" s="5"/>
      <c r="HMI16" s="5"/>
      <c r="HMJ16" s="5"/>
      <c r="HMK16" s="5"/>
      <c r="HML16" s="5"/>
      <c r="HMM16" s="5"/>
      <c r="HMN16" s="5"/>
      <c r="HMO16" s="5"/>
      <c r="HMP16" s="5"/>
      <c r="HMQ16" s="5"/>
      <c r="HMR16" s="5"/>
      <c r="HMS16" s="5"/>
      <c r="HMT16" s="5"/>
      <c r="HMU16" s="5"/>
      <c r="HMV16" s="5"/>
      <c r="HMW16" s="5"/>
      <c r="HMX16" s="5"/>
      <c r="HMY16" s="5"/>
      <c r="HMZ16" s="5"/>
      <c r="HNA16" s="5"/>
      <c r="HNB16" s="5"/>
      <c r="HNC16" s="5"/>
      <c r="HND16" s="5"/>
      <c r="HNE16" s="5"/>
      <c r="HNF16" s="5"/>
      <c r="HNG16" s="5"/>
      <c r="HNH16" s="5"/>
      <c r="HNI16" s="5"/>
      <c r="HNJ16" s="5"/>
      <c r="HNK16" s="5"/>
      <c r="HNL16" s="5"/>
      <c r="HNM16" s="5"/>
      <c r="HNN16" s="5"/>
      <c r="HNO16" s="5"/>
      <c r="HNP16" s="5"/>
      <c r="HNQ16" s="5"/>
      <c r="HNR16" s="5"/>
      <c r="HNS16" s="5"/>
      <c r="HNT16" s="5"/>
      <c r="HNU16" s="5"/>
      <c r="HNV16" s="5"/>
      <c r="HNW16" s="5"/>
      <c r="HNX16" s="5"/>
      <c r="HNY16" s="5"/>
      <c r="HNZ16" s="5"/>
      <c r="HOA16" s="5"/>
      <c r="HOB16" s="5"/>
      <c r="HOC16" s="5"/>
      <c r="HOD16" s="5"/>
      <c r="HOE16" s="5"/>
      <c r="HOF16" s="5"/>
      <c r="HOG16" s="5"/>
      <c r="HOH16" s="5"/>
      <c r="HOI16" s="5"/>
      <c r="HOJ16" s="5"/>
      <c r="HOK16" s="5"/>
      <c r="HOL16" s="5"/>
      <c r="HOM16" s="5"/>
      <c r="HON16" s="5"/>
      <c r="HOO16" s="5"/>
      <c r="HOP16" s="5"/>
      <c r="HOQ16" s="5"/>
      <c r="HOR16" s="5"/>
      <c r="HOS16" s="5"/>
      <c r="HOT16" s="5"/>
      <c r="HOU16" s="5"/>
      <c r="HOV16" s="5"/>
      <c r="HOW16" s="5"/>
      <c r="HOX16" s="5"/>
      <c r="HOY16" s="5"/>
      <c r="HOZ16" s="5"/>
      <c r="HPA16" s="5"/>
      <c r="HPB16" s="5"/>
      <c r="HPC16" s="5"/>
      <c r="HPD16" s="5"/>
      <c r="HPE16" s="5"/>
      <c r="HPF16" s="5"/>
      <c r="HPG16" s="5"/>
      <c r="HPH16" s="5"/>
      <c r="HPI16" s="5"/>
      <c r="HPJ16" s="5"/>
      <c r="HPK16" s="5"/>
      <c r="HPL16" s="5"/>
      <c r="HPM16" s="5"/>
      <c r="HPN16" s="5"/>
      <c r="HPO16" s="5"/>
      <c r="HPP16" s="5"/>
      <c r="HPQ16" s="5"/>
      <c r="HPR16" s="5"/>
      <c r="HPS16" s="5"/>
      <c r="HPT16" s="5"/>
      <c r="HPU16" s="5"/>
      <c r="HPV16" s="5"/>
      <c r="HPW16" s="5"/>
      <c r="HPX16" s="5"/>
      <c r="HPY16" s="5"/>
      <c r="HPZ16" s="5"/>
      <c r="HQA16" s="5"/>
      <c r="HQB16" s="5"/>
      <c r="HQC16" s="5"/>
      <c r="HQD16" s="5"/>
      <c r="HQE16" s="5"/>
      <c r="HQF16" s="5"/>
      <c r="HQG16" s="5"/>
      <c r="HQH16" s="5"/>
      <c r="HQI16" s="5"/>
      <c r="HQJ16" s="5"/>
      <c r="HQK16" s="5"/>
      <c r="HQL16" s="5"/>
      <c r="HQM16" s="5"/>
      <c r="HQN16" s="5"/>
      <c r="HQO16" s="5"/>
      <c r="HQP16" s="5"/>
      <c r="HQQ16" s="5"/>
      <c r="HQR16" s="5"/>
      <c r="HQS16" s="5"/>
      <c r="HQT16" s="5"/>
      <c r="HQU16" s="5"/>
      <c r="HQV16" s="5"/>
      <c r="HQW16" s="5"/>
      <c r="HQX16" s="5"/>
      <c r="HQY16" s="5"/>
      <c r="HQZ16" s="5"/>
      <c r="HRA16" s="5"/>
      <c r="HRB16" s="5"/>
      <c r="HRC16" s="5"/>
      <c r="HRD16" s="5"/>
      <c r="HRE16" s="5"/>
      <c r="HRF16" s="5"/>
      <c r="HRG16" s="5"/>
      <c r="HRH16" s="5"/>
      <c r="HRI16" s="5"/>
      <c r="HRJ16" s="5"/>
      <c r="HRK16" s="5"/>
      <c r="HRL16" s="5"/>
      <c r="HRM16" s="5"/>
      <c r="HRN16" s="5"/>
      <c r="HRO16" s="5"/>
      <c r="HRP16" s="5"/>
      <c r="HRQ16" s="5"/>
      <c r="HRR16" s="5"/>
      <c r="HRS16" s="5"/>
      <c r="HRT16" s="5"/>
      <c r="HRU16" s="5"/>
      <c r="HRV16" s="5"/>
      <c r="HRW16" s="5"/>
      <c r="HRX16" s="5"/>
      <c r="HRY16" s="5"/>
      <c r="HRZ16" s="5"/>
      <c r="HSA16" s="5"/>
      <c r="HSB16" s="5"/>
      <c r="HSC16" s="5"/>
      <c r="HSD16" s="5"/>
      <c r="HSE16" s="5"/>
      <c r="HSF16" s="5"/>
      <c r="HSG16" s="5"/>
      <c r="HSH16" s="5"/>
      <c r="HSI16" s="5"/>
      <c r="HSJ16" s="5"/>
      <c r="HSK16" s="5"/>
      <c r="HSL16" s="5"/>
      <c r="HSM16" s="5"/>
      <c r="HSN16" s="5"/>
      <c r="HSO16" s="5"/>
      <c r="HSP16" s="5"/>
      <c r="HSQ16" s="5"/>
      <c r="HSR16" s="5"/>
      <c r="HSS16" s="5"/>
      <c r="HST16" s="5"/>
      <c r="HSU16" s="5"/>
      <c r="HSV16" s="5"/>
      <c r="HSW16" s="5"/>
      <c r="HSX16" s="5"/>
      <c r="HSY16" s="5"/>
      <c r="HSZ16" s="5"/>
      <c r="HTA16" s="5"/>
      <c r="HTB16" s="5"/>
      <c r="HTC16" s="5"/>
      <c r="HTD16" s="5"/>
      <c r="HTE16" s="5"/>
      <c r="HTF16" s="5"/>
      <c r="HTG16" s="5"/>
      <c r="HTH16" s="5"/>
      <c r="HTI16" s="5"/>
      <c r="HTJ16" s="5"/>
      <c r="HTK16" s="5"/>
      <c r="HTL16" s="5"/>
      <c r="HTM16" s="5"/>
      <c r="HTN16" s="5"/>
      <c r="HTO16" s="5"/>
      <c r="HTP16" s="5"/>
      <c r="HTQ16" s="5"/>
      <c r="HTR16" s="5"/>
      <c r="HTS16" s="5"/>
      <c r="HTT16" s="5"/>
      <c r="HTU16" s="5"/>
      <c r="HTV16" s="5"/>
      <c r="HTW16" s="5"/>
      <c r="HTX16" s="5"/>
      <c r="HTY16" s="5"/>
      <c r="HTZ16" s="5"/>
      <c r="HUA16" s="5"/>
      <c r="HUB16" s="5"/>
      <c r="HUC16" s="5"/>
      <c r="HUD16" s="5"/>
      <c r="HUE16" s="5"/>
      <c r="HUF16" s="5"/>
      <c r="HUG16" s="5"/>
      <c r="HUH16" s="5"/>
      <c r="HUI16" s="5"/>
      <c r="HUJ16" s="5"/>
      <c r="HUK16" s="5"/>
      <c r="HUL16" s="5"/>
      <c r="HUM16" s="5"/>
      <c r="HUN16" s="5"/>
      <c r="HUO16" s="5"/>
      <c r="HUP16" s="5"/>
      <c r="HUQ16" s="5"/>
      <c r="HUR16" s="5"/>
      <c r="HUS16" s="5"/>
      <c r="HUT16" s="5"/>
      <c r="HUU16" s="5"/>
      <c r="HUV16" s="5"/>
      <c r="HUW16" s="5"/>
      <c r="HUX16" s="5"/>
      <c r="HUY16" s="5"/>
      <c r="HUZ16" s="5"/>
      <c r="HVA16" s="5"/>
      <c r="HVB16" s="5"/>
      <c r="HVC16" s="5"/>
      <c r="HVD16" s="5"/>
      <c r="HVE16" s="5"/>
      <c r="HVF16" s="5"/>
      <c r="HVG16" s="5"/>
      <c r="HVH16" s="5"/>
      <c r="HVI16" s="5"/>
      <c r="HVJ16" s="5"/>
      <c r="HVK16" s="5"/>
      <c r="HVL16" s="5"/>
      <c r="HVM16" s="5"/>
      <c r="HVN16" s="5"/>
      <c r="HVO16" s="5"/>
      <c r="HVP16" s="5"/>
      <c r="HVQ16" s="5"/>
      <c r="HVR16" s="5"/>
      <c r="HVS16" s="5"/>
      <c r="HVT16" s="5"/>
      <c r="HVU16" s="5"/>
      <c r="HVV16" s="5"/>
      <c r="HVW16" s="5"/>
      <c r="HVX16" s="5"/>
      <c r="HVY16" s="5"/>
      <c r="HVZ16" s="5"/>
      <c r="HWA16" s="5"/>
      <c r="HWB16" s="5"/>
      <c r="HWC16" s="5"/>
      <c r="HWD16" s="5"/>
      <c r="HWE16" s="5"/>
      <c r="HWF16" s="5"/>
      <c r="HWG16" s="5"/>
      <c r="HWH16" s="5"/>
      <c r="HWI16" s="5"/>
      <c r="HWJ16" s="5"/>
      <c r="HWK16" s="5"/>
      <c r="HWL16" s="5"/>
      <c r="HWM16" s="5"/>
      <c r="HWN16" s="5"/>
      <c r="HWO16" s="5"/>
      <c r="HWP16" s="5"/>
      <c r="HWQ16" s="5"/>
      <c r="HWR16" s="5"/>
      <c r="HWS16" s="5"/>
      <c r="HWT16" s="5"/>
      <c r="HWU16" s="5"/>
      <c r="HWV16" s="5"/>
      <c r="HWW16" s="5"/>
      <c r="HWX16" s="5"/>
      <c r="HWY16" s="5"/>
      <c r="HWZ16" s="5"/>
      <c r="HXA16" s="5"/>
      <c r="HXB16" s="5"/>
      <c r="HXC16" s="5"/>
      <c r="HXD16" s="5"/>
      <c r="HXE16" s="5"/>
      <c r="HXF16" s="5"/>
      <c r="HXG16" s="5"/>
      <c r="HXH16" s="5"/>
      <c r="HXI16" s="5"/>
      <c r="HXJ16" s="5"/>
      <c r="HXK16" s="5"/>
      <c r="HXL16" s="5"/>
      <c r="HXM16" s="5"/>
      <c r="HXN16" s="5"/>
      <c r="HXO16" s="5"/>
      <c r="HXP16" s="5"/>
      <c r="HXQ16" s="5"/>
      <c r="HXR16" s="5"/>
      <c r="HXS16" s="5"/>
      <c r="HXT16" s="5"/>
      <c r="HXU16" s="5"/>
      <c r="HXV16" s="5"/>
      <c r="HXW16" s="5"/>
      <c r="HXX16" s="5"/>
      <c r="HXY16" s="5"/>
      <c r="HXZ16" s="5"/>
      <c r="HYA16" s="5"/>
      <c r="HYB16" s="5"/>
      <c r="HYC16" s="5"/>
      <c r="HYD16" s="5"/>
      <c r="HYE16" s="5"/>
      <c r="HYF16" s="5"/>
      <c r="HYG16" s="5"/>
      <c r="HYH16" s="5"/>
      <c r="HYI16" s="5"/>
      <c r="HYJ16" s="5"/>
      <c r="HYK16" s="5"/>
      <c r="HYL16" s="5"/>
      <c r="HYM16" s="5"/>
      <c r="HYN16" s="5"/>
      <c r="HYO16" s="5"/>
      <c r="HYP16" s="5"/>
      <c r="HYQ16" s="5"/>
      <c r="HYR16" s="5"/>
      <c r="HYS16" s="5"/>
      <c r="HYT16" s="5"/>
      <c r="HYU16" s="5"/>
      <c r="HYV16" s="5"/>
      <c r="HYW16" s="5"/>
      <c r="HYX16" s="5"/>
      <c r="HYY16" s="5"/>
      <c r="HYZ16" s="5"/>
      <c r="HZA16" s="5"/>
      <c r="HZB16" s="5"/>
      <c r="HZC16" s="5"/>
      <c r="HZD16" s="5"/>
      <c r="HZE16" s="5"/>
      <c r="HZF16" s="5"/>
      <c r="HZG16" s="5"/>
      <c r="HZH16" s="5"/>
      <c r="HZI16" s="5"/>
      <c r="HZJ16" s="5"/>
      <c r="HZK16" s="5"/>
      <c r="HZL16" s="5"/>
      <c r="HZM16" s="5"/>
      <c r="HZN16" s="5"/>
      <c r="HZO16" s="5"/>
      <c r="HZP16" s="5"/>
      <c r="HZQ16" s="5"/>
      <c r="HZR16" s="5"/>
      <c r="HZS16" s="5"/>
      <c r="HZT16" s="5"/>
      <c r="HZU16" s="5"/>
      <c r="HZV16" s="5"/>
      <c r="HZW16" s="5"/>
      <c r="HZX16" s="5"/>
      <c r="HZY16" s="5"/>
      <c r="HZZ16" s="5"/>
      <c r="IAA16" s="5"/>
      <c r="IAB16" s="5"/>
      <c r="IAC16" s="5"/>
      <c r="IAD16" s="5"/>
      <c r="IAE16" s="5"/>
      <c r="IAF16" s="5"/>
      <c r="IAG16" s="5"/>
      <c r="IAH16" s="5"/>
      <c r="IAI16" s="5"/>
      <c r="IAJ16" s="5"/>
      <c r="IAK16" s="5"/>
      <c r="IAL16" s="5"/>
      <c r="IAM16" s="5"/>
      <c r="IAN16" s="5"/>
      <c r="IAO16" s="5"/>
      <c r="IAP16" s="5"/>
      <c r="IAQ16" s="5"/>
      <c r="IAR16" s="5"/>
      <c r="IAS16" s="5"/>
      <c r="IAT16" s="5"/>
      <c r="IAU16" s="5"/>
      <c r="IAV16" s="5"/>
      <c r="IAW16" s="5"/>
      <c r="IAX16" s="5"/>
      <c r="IAY16" s="5"/>
      <c r="IAZ16" s="5"/>
      <c r="IBA16" s="5"/>
      <c r="IBB16" s="5"/>
      <c r="IBC16" s="5"/>
      <c r="IBD16" s="5"/>
      <c r="IBE16" s="5"/>
      <c r="IBF16" s="5"/>
      <c r="IBG16" s="5"/>
      <c r="IBH16" s="5"/>
      <c r="IBI16" s="5"/>
      <c r="IBJ16" s="5"/>
      <c r="IBK16" s="5"/>
      <c r="IBL16" s="5"/>
      <c r="IBM16" s="5"/>
      <c r="IBN16" s="5"/>
      <c r="IBO16" s="5"/>
      <c r="IBP16" s="5"/>
      <c r="IBQ16" s="5"/>
      <c r="IBR16" s="5"/>
      <c r="IBS16" s="5"/>
      <c r="IBT16" s="5"/>
      <c r="IBU16" s="5"/>
      <c r="IBV16" s="5"/>
      <c r="IBW16" s="5"/>
      <c r="IBX16" s="5"/>
      <c r="IBY16" s="5"/>
      <c r="IBZ16" s="5"/>
      <c r="ICA16" s="5"/>
      <c r="ICB16" s="5"/>
      <c r="ICC16" s="5"/>
      <c r="ICD16" s="5"/>
      <c r="ICE16" s="5"/>
      <c r="ICF16" s="5"/>
      <c r="ICG16" s="5"/>
      <c r="ICH16" s="5"/>
      <c r="ICI16" s="5"/>
      <c r="ICJ16" s="5"/>
      <c r="ICK16" s="5"/>
      <c r="ICL16" s="5"/>
      <c r="ICM16" s="5"/>
      <c r="ICN16" s="5"/>
      <c r="ICO16" s="5"/>
      <c r="ICP16" s="5"/>
      <c r="ICQ16" s="5"/>
      <c r="ICR16" s="5"/>
      <c r="ICS16" s="5"/>
      <c r="ICT16" s="5"/>
      <c r="ICU16" s="5"/>
      <c r="ICV16" s="5"/>
      <c r="ICW16" s="5"/>
      <c r="ICX16" s="5"/>
      <c r="ICY16" s="5"/>
      <c r="ICZ16" s="5"/>
      <c r="IDA16" s="5"/>
      <c r="IDB16" s="5"/>
      <c r="IDC16" s="5"/>
      <c r="IDD16" s="5"/>
      <c r="IDE16" s="5"/>
      <c r="IDF16" s="5"/>
      <c r="IDG16" s="5"/>
      <c r="IDH16" s="5"/>
      <c r="IDI16" s="5"/>
      <c r="IDJ16" s="5"/>
      <c r="IDK16" s="5"/>
      <c r="IDL16" s="5"/>
      <c r="IDM16" s="5"/>
      <c r="IDN16" s="5"/>
      <c r="IDO16" s="5"/>
      <c r="IDP16" s="5"/>
      <c r="IDQ16" s="5"/>
      <c r="IDR16" s="5"/>
      <c r="IDS16" s="5"/>
      <c r="IDT16" s="5"/>
      <c r="IDU16" s="5"/>
      <c r="IDV16" s="5"/>
      <c r="IDW16" s="5"/>
      <c r="IDX16" s="5"/>
      <c r="IDY16" s="5"/>
      <c r="IDZ16" s="5"/>
      <c r="IEA16" s="5"/>
      <c r="IEB16" s="5"/>
      <c r="IEC16" s="5"/>
      <c r="IED16" s="5"/>
      <c r="IEE16" s="5"/>
      <c r="IEF16" s="5"/>
      <c r="IEG16" s="5"/>
      <c r="IEH16" s="5"/>
      <c r="IEI16" s="5"/>
      <c r="IEJ16" s="5"/>
      <c r="IEK16" s="5"/>
      <c r="IEL16" s="5"/>
      <c r="IEM16" s="5"/>
      <c r="IEN16" s="5"/>
      <c r="IEO16" s="5"/>
      <c r="IEP16" s="5"/>
      <c r="IEQ16" s="5"/>
      <c r="IER16" s="5"/>
      <c r="IES16" s="5"/>
      <c r="IET16" s="5"/>
      <c r="IEU16" s="5"/>
      <c r="IEV16" s="5"/>
      <c r="IEW16" s="5"/>
      <c r="IEX16" s="5"/>
      <c r="IEY16" s="5"/>
      <c r="IEZ16" s="5"/>
      <c r="IFA16" s="5"/>
      <c r="IFB16" s="5"/>
      <c r="IFC16" s="5"/>
      <c r="IFD16" s="5"/>
      <c r="IFE16" s="5"/>
      <c r="IFF16" s="5"/>
      <c r="IFG16" s="5"/>
      <c r="IFH16" s="5"/>
      <c r="IFI16" s="5"/>
      <c r="IFJ16" s="5"/>
      <c r="IFK16" s="5"/>
      <c r="IFL16" s="5"/>
      <c r="IFM16" s="5"/>
      <c r="IFN16" s="5"/>
      <c r="IFO16" s="5"/>
      <c r="IFP16" s="5"/>
      <c r="IFQ16" s="5"/>
      <c r="IFR16" s="5"/>
      <c r="IFS16" s="5"/>
      <c r="IFT16" s="5"/>
      <c r="IFU16" s="5"/>
      <c r="IFV16" s="5"/>
      <c r="IFW16" s="5"/>
      <c r="IFX16" s="5"/>
      <c r="IFY16" s="5"/>
      <c r="IFZ16" s="5"/>
      <c r="IGA16" s="5"/>
      <c r="IGB16" s="5"/>
      <c r="IGC16" s="5"/>
      <c r="IGD16" s="5"/>
      <c r="IGE16" s="5"/>
      <c r="IGF16" s="5"/>
      <c r="IGG16" s="5"/>
      <c r="IGH16" s="5"/>
      <c r="IGI16" s="5"/>
      <c r="IGJ16" s="5"/>
      <c r="IGK16" s="5"/>
      <c r="IGL16" s="5"/>
      <c r="IGM16" s="5"/>
      <c r="IGN16" s="5"/>
      <c r="IGO16" s="5"/>
      <c r="IGP16" s="5"/>
      <c r="IGQ16" s="5"/>
      <c r="IGR16" s="5"/>
      <c r="IGS16" s="5"/>
      <c r="IGT16" s="5"/>
      <c r="IGU16" s="5"/>
      <c r="IGV16" s="5"/>
      <c r="IGW16" s="5"/>
      <c r="IGX16" s="5"/>
      <c r="IGY16" s="5"/>
      <c r="IGZ16" s="5"/>
      <c r="IHA16" s="5"/>
      <c r="IHB16" s="5"/>
      <c r="IHC16" s="5"/>
      <c r="IHD16" s="5"/>
      <c r="IHE16" s="5"/>
      <c r="IHF16" s="5"/>
      <c r="IHG16" s="5"/>
      <c r="IHH16" s="5"/>
      <c r="IHI16" s="5"/>
      <c r="IHJ16" s="5"/>
      <c r="IHK16" s="5"/>
      <c r="IHL16" s="5"/>
      <c r="IHM16" s="5"/>
      <c r="IHN16" s="5"/>
      <c r="IHO16" s="5"/>
      <c r="IHP16" s="5"/>
      <c r="IHQ16" s="5"/>
      <c r="IHR16" s="5"/>
      <c r="IHS16" s="5"/>
      <c r="IHT16" s="5"/>
      <c r="IHU16" s="5"/>
      <c r="IHV16" s="5"/>
      <c r="IHW16" s="5"/>
      <c r="IHX16" s="5"/>
      <c r="IHY16" s="5"/>
      <c r="IHZ16" s="5"/>
      <c r="IIA16" s="5"/>
      <c r="IIB16" s="5"/>
      <c r="IIC16" s="5"/>
      <c r="IID16" s="5"/>
      <c r="IIE16" s="5"/>
      <c r="IIF16" s="5"/>
      <c r="IIG16" s="5"/>
      <c r="IIH16" s="5"/>
      <c r="III16" s="5"/>
      <c r="IIJ16" s="5"/>
      <c r="IIK16" s="5"/>
      <c r="IIL16" s="5"/>
      <c r="IIM16" s="5"/>
      <c r="IIN16" s="5"/>
      <c r="IIO16" s="5"/>
      <c r="IIP16" s="5"/>
      <c r="IIQ16" s="5"/>
      <c r="IIR16" s="5"/>
      <c r="IIS16" s="5"/>
      <c r="IIT16" s="5"/>
      <c r="IIU16" s="5"/>
      <c r="IIV16" s="5"/>
      <c r="IIW16" s="5"/>
      <c r="IIX16" s="5"/>
      <c r="IIY16" s="5"/>
      <c r="IIZ16" s="5"/>
      <c r="IJA16" s="5"/>
      <c r="IJB16" s="5"/>
      <c r="IJC16" s="5"/>
      <c r="IJD16" s="5"/>
      <c r="IJE16" s="5"/>
      <c r="IJF16" s="5"/>
      <c r="IJG16" s="5"/>
      <c r="IJH16" s="5"/>
      <c r="IJI16" s="5"/>
      <c r="IJJ16" s="5"/>
      <c r="IJK16" s="5"/>
      <c r="IJL16" s="5"/>
      <c r="IJM16" s="5"/>
      <c r="IJN16" s="5"/>
      <c r="IJO16" s="5"/>
      <c r="IJP16" s="5"/>
      <c r="IJQ16" s="5"/>
      <c r="IJR16" s="5"/>
      <c r="IJS16" s="5"/>
      <c r="IJT16" s="5"/>
      <c r="IJU16" s="5"/>
      <c r="IJV16" s="5"/>
      <c r="IJW16" s="5"/>
      <c r="IJX16" s="5"/>
      <c r="IJY16" s="5"/>
      <c r="IJZ16" s="5"/>
      <c r="IKA16" s="5"/>
      <c r="IKB16" s="5"/>
      <c r="IKC16" s="5"/>
      <c r="IKD16" s="5"/>
      <c r="IKE16" s="5"/>
      <c r="IKF16" s="5"/>
      <c r="IKG16" s="5"/>
      <c r="IKH16" s="5"/>
      <c r="IKI16" s="5"/>
      <c r="IKJ16" s="5"/>
      <c r="IKK16" s="5"/>
      <c r="IKL16" s="5"/>
      <c r="IKM16" s="5"/>
      <c r="IKN16" s="5"/>
      <c r="IKO16" s="5"/>
      <c r="IKP16" s="5"/>
      <c r="IKQ16" s="5"/>
      <c r="IKR16" s="5"/>
      <c r="IKS16" s="5"/>
      <c r="IKT16" s="5"/>
      <c r="IKU16" s="5"/>
      <c r="IKV16" s="5"/>
      <c r="IKW16" s="5"/>
      <c r="IKX16" s="5"/>
      <c r="IKY16" s="5"/>
      <c r="IKZ16" s="5"/>
      <c r="ILA16" s="5"/>
      <c r="ILB16" s="5"/>
      <c r="ILC16" s="5"/>
      <c r="ILD16" s="5"/>
      <c r="ILE16" s="5"/>
      <c r="ILF16" s="5"/>
      <c r="ILG16" s="5"/>
      <c r="ILH16" s="5"/>
      <c r="ILI16" s="5"/>
      <c r="ILJ16" s="5"/>
      <c r="ILK16" s="5"/>
      <c r="ILL16" s="5"/>
      <c r="ILM16" s="5"/>
      <c r="ILN16" s="5"/>
      <c r="ILO16" s="5"/>
      <c r="ILP16" s="5"/>
      <c r="ILQ16" s="5"/>
      <c r="ILR16" s="5"/>
      <c r="ILS16" s="5"/>
      <c r="ILT16" s="5"/>
      <c r="ILU16" s="5"/>
      <c r="ILV16" s="5"/>
      <c r="ILW16" s="5"/>
      <c r="ILX16" s="5"/>
      <c r="ILY16" s="5"/>
      <c r="ILZ16" s="5"/>
      <c r="IMA16" s="5"/>
      <c r="IMB16" s="5"/>
      <c r="IMC16" s="5"/>
      <c r="IMD16" s="5"/>
      <c r="IME16" s="5"/>
      <c r="IMF16" s="5"/>
      <c r="IMG16" s="5"/>
      <c r="IMH16" s="5"/>
      <c r="IMI16" s="5"/>
      <c r="IMJ16" s="5"/>
      <c r="IMK16" s="5"/>
      <c r="IML16" s="5"/>
      <c r="IMM16" s="5"/>
      <c r="IMN16" s="5"/>
      <c r="IMO16" s="5"/>
      <c r="IMP16" s="5"/>
      <c r="IMQ16" s="5"/>
      <c r="IMR16" s="5"/>
      <c r="IMS16" s="5"/>
      <c r="IMT16" s="5"/>
      <c r="IMU16" s="5"/>
      <c r="IMV16" s="5"/>
      <c r="IMW16" s="5"/>
      <c r="IMX16" s="5"/>
      <c r="IMY16" s="5"/>
      <c r="IMZ16" s="5"/>
      <c r="INA16" s="5"/>
      <c r="INB16" s="5"/>
      <c r="INC16" s="5"/>
      <c r="IND16" s="5"/>
      <c r="INE16" s="5"/>
      <c r="INF16" s="5"/>
      <c r="ING16" s="5"/>
      <c r="INH16" s="5"/>
      <c r="INI16" s="5"/>
      <c r="INJ16" s="5"/>
      <c r="INK16" s="5"/>
      <c r="INL16" s="5"/>
      <c r="INM16" s="5"/>
      <c r="INN16" s="5"/>
      <c r="INO16" s="5"/>
      <c r="INP16" s="5"/>
      <c r="INQ16" s="5"/>
      <c r="INR16" s="5"/>
      <c r="INS16" s="5"/>
      <c r="INT16" s="5"/>
      <c r="INU16" s="5"/>
      <c r="INV16" s="5"/>
      <c r="INW16" s="5"/>
      <c r="INX16" s="5"/>
      <c r="INY16" s="5"/>
      <c r="INZ16" s="5"/>
      <c r="IOA16" s="5"/>
      <c r="IOB16" s="5"/>
      <c r="IOC16" s="5"/>
      <c r="IOD16" s="5"/>
      <c r="IOE16" s="5"/>
      <c r="IOF16" s="5"/>
      <c r="IOG16" s="5"/>
      <c r="IOH16" s="5"/>
      <c r="IOI16" s="5"/>
      <c r="IOJ16" s="5"/>
      <c r="IOK16" s="5"/>
      <c r="IOL16" s="5"/>
      <c r="IOM16" s="5"/>
      <c r="ION16" s="5"/>
      <c r="IOO16" s="5"/>
      <c r="IOP16" s="5"/>
      <c r="IOQ16" s="5"/>
      <c r="IOR16" s="5"/>
      <c r="IOS16" s="5"/>
      <c r="IOT16" s="5"/>
      <c r="IOU16" s="5"/>
      <c r="IOV16" s="5"/>
      <c r="IOW16" s="5"/>
      <c r="IOX16" s="5"/>
      <c r="IOY16" s="5"/>
      <c r="IOZ16" s="5"/>
      <c r="IPA16" s="5"/>
      <c r="IPB16" s="5"/>
      <c r="IPC16" s="5"/>
      <c r="IPD16" s="5"/>
      <c r="IPE16" s="5"/>
      <c r="IPF16" s="5"/>
      <c r="IPG16" s="5"/>
      <c r="IPH16" s="5"/>
      <c r="IPI16" s="5"/>
      <c r="IPJ16" s="5"/>
      <c r="IPK16" s="5"/>
      <c r="IPL16" s="5"/>
      <c r="IPM16" s="5"/>
      <c r="IPN16" s="5"/>
      <c r="IPO16" s="5"/>
      <c r="IPP16" s="5"/>
      <c r="IPQ16" s="5"/>
      <c r="IPR16" s="5"/>
      <c r="IPS16" s="5"/>
      <c r="IPT16" s="5"/>
      <c r="IPU16" s="5"/>
      <c r="IPV16" s="5"/>
      <c r="IPW16" s="5"/>
      <c r="IPX16" s="5"/>
      <c r="IPY16" s="5"/>
      <c r="IPZ16" s="5"/>
      <c r="IQA16" s="5"/>
      <c r="IQB16" s="5"/>
      <c r="IQC16" s="5"/>
      <c r="IQD16" s="5"/>
      <c r="IQE16" s="5"/>
      <c r="IQF16" s="5"/>
      <c r="IQG16" s="5"/>
      <c r="IQH16" s="5"/>
      <c r="IQI16" s="5"/>
      <c r="IQJ16" s="5"/>
      <c r="IQK16" s="5"/>
      <c r="IQL16" s="5"/>
      <c r="IQM16" s="5"/>
      <c r="IQN16" s="5"/>
      <c r="IQO16" s="5"/>
      <c r="IQP16" s="5"/>
      <c r="IQQ16" s="5"/>
      <c r="IQR16" s="5"/>
      <c r="IQS16" s="5"/>
      <c r="IQT16" s="5"/>
      <c r="IQU16" s="5"/>
      <c r="IQV16" s="5"/>
      <c r="IQW16" s="5"/>
      <c r="IQX16" s="5"/>
      <c r="IQY16" s="5"/>
      <c r="IQZ16" s="5"/>
      <c r="IRA16" s="5"/>
      <c r="IRB16" s="5"/>
      <c r="IRC16" s="5"/>
      <c r="IRD16" s="5"/>
      <c r="IRE16" s="5"/>
      <c r="IRF16" s="5"/>
      <c r="IRG16" s="5"/>
      <c r="IRH16" s="5"/>
      <c r="IRI16" s="5"/>
      <c r="IRJ16" s="5"/>
      <c r="IRK16" s="5"/>
      <c r="IRL16" s="5"/>
      <c r="IRM16" s="5"/>
      <c r="IRN16" s="5"/>
      <c r="IRO16" s="5"/>
      <c r="IRP16" s="5"/>
      <c r="IRQ16" s="5"/>
      <c r="IRR16" s="5"/>
      <c r="IRS16" s="5"/>
      <c r="IRT16" s="5"/>
      <c r="IRU16" s="5"/>
      <c r="IRV16" s="5"/>
      <c r="IRW16" s="5"/>
      <c r="IRX16" s="5"/>
      <c r="IRY16" s="5"/>
      <c r="IRZ16" s="5"/>
      <c r="ISA16" s="5"/>
      <c r="ISB16" s="5"/>
      <c r="ISC16" s="5"/>
      <c r="ISD16" s="5"/>
      <c r="ISE16" s="5"/>
      <c r="ISF16" s="5"/>
      <c r="ISG16" s="5"/>
      <c r="ISH16" s="5"/>
      <c r="ISI16" s="5"/>
      <c r="ISJ16" s="5"/>
      <c r="ISK16" s="5"/>
      <c r="ISL16" s="5"/>
      <c r="ISM16" s="5"/>
      <c r="ISN16" s="5"/>
      <c r="ISO16" s="5"/>
      <c r="ISP16" s="5"/>
      <c r="ISQ16" s="5"/>
      <c r="ISR16" s="5"/>
      <c r="ISS16" s="5"/>
      <c r="IST16" s="5"/>
      <c r="ISU16" s="5"/>
      <c r="ISV16" s="5"/>
      <c r="ISW16" s="5"/>
      <c r="ISX16" s="5"/>
      <c r="ISY16" s="5"/>
      <c r="ISZ16" s="5"/>
      <c r="ITA16" s="5"/>
      <c r="ITB16" s="5"/>
      <c r="ITC16" s="5"/>
      <c r="ITD16" s="5"/>
      <c r="ITE16" s="5"/>
      <c r="ITF16" s="5"/>
      <c r="ITG16" s="5"/>
      <c r="ITH16" s="5"/>
      <c r="ITI16" s="5"/>
      <c r="ITJ16" s="5"/>
      <c r="ITK16" s="5"/>
      <c r="ITL16" s="5"/>
      <c r="ITM16" s="5"/>
      <c r="ITN16" s="5"/>
      <c r="ITO16" s="5"/>
      <c r="ITP16" s="5"/>
      <c r="ITQ16" s="5"/>
      <c r="ITR16" s="5"/>
      <c r="ITS16" s="5"/>
      <c r="ITT16" s="5"/>
      <c r="ITU16" s="5"/>
      <c r="ITV16" s="5"/>
      <c r="ITW16" s="5"/>
      <c r="ITX16" s="5"/>
      <c r="ITY16" s="5"/>
      <c r="ITZ16" s="5"/>
      <c r="IUA16" s="5"/>
      <c r="IUB16" s="5"/>
      <c r="IUC16" s="5"/>
      <c r="IUD16" s="5"/>
      <c r="IUE16" s="5"/>
      <c r="IUF16" s="5"/>
      <c r="IUG16" s="5"/>
      <c r="IUH16" s="5"/>
      <c r="IUI16" s="5"/>
      <c r="IUJ16" s="5"/>
      <c r="IUK16" s="5"/>
      <c r="IUL16" s="5"/>
      <c r="IUM16" s="5"/>
      <c r="IUN16" s="5"/>
      <c r="IUO16" s="5"/>
      <c r="IUP16" s="5"/>
      <c r="IUQ16" s="5"/>
      <c r="IUR16" s="5"/>
      <c r="IUS16" s="5"/>
      <c r="IUT16" s="5"/>
      <c r="IUU16" s="5"/>
      <c r="IUV16" s="5"/>
      <c r="IUW16" s="5"/>
      <c r="IUX16" s="5"/>
      <c r="IUY16" s="5"/>
      <c r="IUZ16" s="5"/>
      <c r="IVA16" s="5"/>
      <c r="IVB16" s="5"/>
      <c r="IVC16" s="5"/>
      <c r="IVD16" s="5"/>
      <c r="IVE16" s="5"/>
      <c r="IVF16" s="5"/>
      <c r="IVG16" s="5"/>
      <c r="IVH16" s="5"/>
      <c r="IVI16" s="5"/>
      <c r="IVJ16" s="5"/>
      <c r="IVK16" s="5"/>
      <c r="IVL16" s="5"/>
      <c r="IVM16" s="5"/>
      <c r="IVN16" s="5"/>
      <c r="IVO16" s="5"/>
      <c r="IVP16" s="5"/>
      <c r="IVQ16" s="5"/>
      <c r="IVR16" s="5"/>
      <c r="IVS16" s="5"/>
      <c r="IVT16" s="5"/>
      <c r="IVU16" s="5"/>
      <c r="IVV16" s="5"/>
      <c r="IVW16" s="5"/>
      <c r="IVX16" s="5"/>
      <c r="IVY16" s="5"/>
      <c r="IVZ16" s="5"/>
      <c r="IWA16" s="5"/>
      <c r="IWB16" s="5"/>
      <c r="IWC16" s="5"/>
      <c r="IWD16" s="5"/>
      <c r="IWE16" s="5"/>
      <c r="IWF16" s="5"/>
      <c r="IWG16" s="5"/>
      <c r="IWH16" s="5"/>
      <c r="IWI16" s="5"/>
      <c r="IWJ16" s="5"/>
      <c r="IWK16" s="5"/>
      <c r="IWL16" s="5"/>
      <c r="IWM16" s="5"/>
      <c r="IWN16" s="5"/>
      <c r="IWO16" s="5"/>
      <c r="IWP16" s="5"/>
      <c r="IWQ16" s="5"/>
      <c r="IWR16" s="5"/>
      <c r="IWS16" s="5"/>
      <c r="IWT16" s="5"/>
      <c r="IWU16" s="5"/>
      <c r="IWV16" s="5"/>
      <c r="IWW16" s="5"/>
      <c r="IWX16" s="5"/>
      <c r="IWY16" s="5"/>
      <c r="IWZ16" s="5"/>
      <c r="IXA16" s="5"/>
      <c r="IXB16" s="5"/>
      <c r="IXC16" s="5"/>
      <c r="IXD16" s="5"/>
      <c r="IXE16" s="5"/>
      <c r="IXF16" s="5"/>
      <c r="IXG16" s="5"/>
      <c r="IXH16" s="5"/>
      <c r="IXI16" s="5"/>
      <c r="IXJ16" s="5"/>
      <c r="IXK16" s="5"/>
      <c r="IXL16" s="5"/>
      <c r="IXM16" s="5"/>
      <c r="IXN16" s="5"/>
      <c r="IXO16" s="5"/>
      <c r="IXP16" s="5"/>
      <c r="IXQ16" s="5"/>
      <c r="IXR16" s="5"/>
      <c r="IXS16" s="5"/>
      <c r="IXT16" s="5"/>
      <c r="IXU16" s="5"/>
      <c r="IXV16" s="5"/>
      <c r="IXW16" s="5"/>
      <c r="IXX16" s="5"/>
      <c r="IXY16" s="5"/>
      <c r="IXZ16" s="5"/>
      <c r="IYA16" s="5"/>
      <c r="IYB16" s="5"/>
      <c r="IYC16" s="5"/>
      <c r="IYD16" s="5"/>
      <c r="IYE16" s="5"/>
      <c r="IYF16" s="5"/>
      <c r="IYG16" s="5"/>
      <c r="IYH16" s="5"/>
      <c r="IYI16" s="5"/>
      <c r="IYJ16" s="5"/>
      <c r="IYK16" s="5"/>
      <c r="IYL16" s="5"/>
      <c r="IYM16" s="5"/>
      <c r="IYN16" s="5"/>
      <c r="IYO16" s="5"/>
      <c r="IYP16" s="5"/>
      <c r="IYQ16" s="5"/>
      <c r="IYR16" s="5"/>
      <c r="IYS16" s="5"/>
      <c r="IYT16" s="5"/>
      <c r="IYU16" s="5"/>
      <c r="IYV16" s="5"/>
      <c r="IYW16" s="5"/>
      <c r="IYX16" s="5"/>
      <c r="IYY16" s="5"/>
      <c r="IYZ16" s="5"/>
      <c r="IZA16" s="5"/>
      <c r="IZB16" s="5"/>
      <c r="IZC16" s="5"/>
      <c r="IZD16" s="5"/>
      <c r="IZE16" s="5"/>
      <c r="IZF16" s="5"/>
      <c r="IZG16" s="5"/>
      <c r="IZH16" s="5"/>
      <c r="IZI16" s="5"/>
      <c r="IZJ16" s="5"/>
      <c r="IZK16" s="5"/>
      <c r="IZL16" s="5"/>
      <c r="IZM16" s="5"/>
      <c r="IZN16" s="5"/>
      <c r="IZO16" s="5"/>
      <c r="IZP16" s="5"/>
      <c r="IZQ16" s="5"/>
      <c r="IZR16" s="5"/>
      <c r="IZS16" s="5"/>
      <c r="IZT16" s="5"/>
      <c r="IZU16" s="5"/>
      <c r="IZV16" s="5"/>
      <c r="IZW16" s="5"/>
      <c r="IZX16" s="5"/>
      <c r="IZY16" s="5"/>
      <c r="IZZ16" s="5"/>
      <c r="JAA16" s="5"/>
      <c r="JAB16" s="5"/>
      <c r="JAC16" s="5"/>
      <c r="JAD16" s="5"/>
      <c r="JAE16" s="5"/>
      <c r="JAF16" s="5"/>
      <c r="JAG16" s="5"/>
      <c r="JAH16" s="5"/>
      <c r="JAI16" s="5"/>
      <c r="JAJ16" s="5"/>
      <c r="JAK16" s="5"/>
      <c r="JAL16" s="5"/>
      <c r="JAM16" s="5"/>
      <c r="JAN16" s="5"/>
      <c r="JAO16" s="5"/>
      <c r="JAP16" s="5"/>
      <c r="JAQ16" s="5"/>
      <c r="JAR16" s="5"/>
      <c r="JAS16" s="5"/>
      <c r="JAT16" s="5"/>
      <c r="JAU16" s="5"/>
      <c r="JAV16" s="5"/>
      <c r="JAW16" s="5"/>
      <c r="JAX16" s="5"/>
      <c r="JAY16" s="5"/>
      <c r="JAZ16" s="5"/>
      <c r="JBA16" s="5"/>
      <c r="JBB16" s="5"/>
      <c r="JBC16" s="5"/>
      <c r="JBD16" s="5"/>
      <c r="JBE16" s="5"/>
      <c r="JBF16" s="5"/>
      <c r="JBG16" s="5"/>
      <c r="JBH16" s="5"/>
      <c r="JBI16" s="5"/>
      <c r="JBJ16" s="5"/>
      <c r="JBK16" s="5"/>
      <c r="JBL16" s="5"/>
      <c r="JBM16" s="5"/>
      <c r="JBN16" s="5"/>
      <c r="JBO16" s="5"/>
      <c r="JBP16" s="5"/>
      <c r="JBQ16" s="5"/>
      <c r="JBR16" s="5"/>
      <c r="JBS16" s="5"/>
      <c r="JBT16" s="5"/>
      <c r="JBU16" s="5"/>
      <c r="JBV16" s="5"/>
      <c r="JBW16" s="5"/>
      <c r="JBX16" s="5"/>
      <c r="JBY16" s="5"/>
      <c r="JBZ16" s="5"/>
      <c r="JCA16" s="5"/>
      <c r="JCB16" s="5"/>
      <c r="JCC16" s="5"/>
      <c r="JCD16" s="5"/>
      <c r="JCE16" s="5"/>
      <c r="JCF16" s="5"/>
      <c r="JCG16" s="5"/>
      <c r="JCH16" s="5"/>
      <c r="JCI16" s="5"/>
      <c r="JCJ16" s="5"/>
      <c r="JCK16" s="5"/>
      <c r="JCL16" s="5"/>
      <c r="JCM16" s="5"/>
      <c r="JCN16" s="5"/>
      <c r="JCO16" s="5"/>
      <c r="JCP16" s="5"/>
      <c r="JCQ16" s="5"/>
      <c r="JCR16" s="5"/>
      <c r="JCS16" s="5"/>
      <c r="JCT16" s="5"/>
      <c r="JCU16" s="5"/>
      <c r="JCV16" s="5"/>
      <c r="JCW16" s="5"/>
      <c r="JCX16" s="5"/>
      <c r="JCY16" s="5"/>
      <c r="JCZ16" s="5"/>
      <c r="JDA16" s="5"/>
      <c r="JDB16" s="5"/>
      <c r="JDC16" s="5"/>
      <c r="JDD16" s="5"/>
      <c r="JDE16" s="5"/>
      <c r="JDF16" s="5"/>
      <c r="JDG16" s="5"/>
      <c r="JDH16" s="5"/>
      <c r="JDI16" s="5"/>
      <c r="JDJ16" s="5"/>
      <c r="JDK16" s="5"/>
      <c r="JDL16" s="5"/>
      <c r="JDM16" s="5"/>
      <c r="JDN16" s="5"/>
      <c r="JDO16" s="5"/>
      <c r="JDP16" s="5"/>
      <c r="JDQ16" s="5"/>
      <c r="JDR16" s="5"/>
      <c r="JDS16" s="5"/>
      <c r="JDT16" s="5"/>
      <c r="JDU16" s="5"/>
      <c r="JDV16" s="5"/>
      <c r="JDW16" s="5"/>
      <c r="JDX16" s="5"/>
      <c r="JDY16" s="5"/>
      <c r="JDZ16" s="5"/>
      <c r="JEA16" s="5"/>
      <c r="JEB16" s="5"/>
      <c r="JEC16" s="5"/>
      <c r="JED16" s="5"/>
      <c r="JEE16" s="5"/>
      <c r="JEF16" s="5"/>
      <c r="JEG16" s="5"/>
      <c r="JEH16" s="5"/>
      <c r="JEI16" s="5"/>
      <c r="JEJ16" s="5"/>
      <c r="JEK16" s="5"/>
      <c r="JEL16" s="5"/>
      <c r="JEM16" s="5"/>
      <c r="JEN16" s="5"/>
      <c r="JEO16" s="5"/>
      <c r="JEP16" s="5"/>
      <c r="JEQ16" s="5"/>
      <c r="JER16" s="5"/>
      <c r="JES16" s="5"/>
      <c r="JET16" s="5"/>
      <c r="JEU16" s="5"/>
      <c r="JEV16" s="5"/>
      <c r="JEW16" s="5"/>
      <c r="JEX16" s="5"/>
      <c r="JEY16" s="5"/>
      <c r="JEZ16" s="5"/>
      <c r="JFA16" s="5"/>
      <c r="JFB16" s="5"/>
      <c r="JFC16" s="5"/>
      <c r="JFD16" s="5"/>
      <c r="JFE16" s="5"/>
      <c r="JFF16" s="5"/>
      <c r="JFG16" s="5"/>
      <c r="JFH16" s="5"/>
      <c r="JFI16" s="5"/>
      <c r="JFJ16" s="5"/>
      <c r="JFK16" s="5"/>
      <c r="JFL16" s="5"/>
      <c r="JFM16" s="5"/>
      <c r="JFN16" s="5"/>
      <c r="JFO16" s="5"/>
      <c r="JFP16" s="5"/>
      <c r="JFQ16" s="5"/>
      <c r="JFR16" s="5"/>
      <c r="JFS16" s="5"/>
      <c r="JFT16" s="5"/>
      <c r="JFU16" s="5"/>
      <c r="JFV16" s="5"/>
      <c r="JFW16" s="5"/>
      <c r="JFX16" s="5"/>
      <c r="JFY16" s="5"/>
      <c r="JFZ16" s="5"/>
      <c r="JGA16" s="5"/>
      <c r="JGB16" s="5"/>
      <c r="JGC16" s="5"/>
      <c r="JGD16" s="5"/>
      <c r="JGE16" s="5"/>
      <c r="JGF16" s="5"/>
      <c r="JGG16" s="5"/>
      <c r="JGH16" s="5"/>
      <c r="JGI16" s="5"/>
      <c r="JGJ16" s="5"/>
      <c r="JGK16" s="5"/>
      <c r="JGL16" s="5"/>
      <c r="JGM16" s="5"/>
      <c r="JGN16" s="5"/>
      <c r="JGO16" s="5"/>
      <c r="JGP16" s="5"/>
      <c r="JGQ16" s="5"/>
      <c r="JGR16" s="5"/>
      <c r="JGS16" s="5"/>
      <c r="JGT16" s="5"/>
      <c r="JGU16" s="5"/>
      <c r="JGV16" s="5"/>
      <c r="JGW16" s="5"/>
      <c r="JGX16" s="5"/>
      <c r="JGY16" s="5"/>
      <c r="JGZ16" s="5"/>
      <c r="JHA16" s="5"/>
      <c r="JHB16" s="5"/>
      <c r="JHC16" s="5"/>
      <c r="JHD16" s="5"/>
      <c r="JHE16" s="5"/>
      <c r="JHF16" s="5"/>
      <c r="JHG16" s="5"/>
      <c r="JHH16" s="5"/>
      <c r="JHI16" s="5"/>
      <c r="JHJ16" s="5"/>
      <c r="JHK16" s="5"/>
      <c r="JHL16" s="5"/>
      <c r="JHM16" s="5"/>
      <c r="JHN16" s="5"/>
      <c r="JHO16" s="5"/>
      <c r="JHP16" s="5"/>
      <c r="JHQ16" s="5"/>
      <c r="JHR16" s="5"/>
      <c r="JHS16" s="5"/>
      <c r="JHT16" s="5"/>
      <c r="JHU16" s="5"/>
      <c r="JHV16" s="5"/>
      <c r="JHW16" s="5"/>
      <c r="JHX16" s="5"/>
      <c r="JHY16" s="5"/>
      <c r="JHZ16" s="5"/>
      <c r="JIA16" s="5"/>
      <c r="JIB16" s="5"/>
      <c r="JIC16" s="5"/>
      <c r="JID16" s="5"/>
      <c r="JIE16" s="5"/>
      <c r="JIF16" s="5"/>
      <c r="JIG16" s="5"/>
      <c r="JIH16" s="5"/>
      <c r="JII16" s="5"/>
      <c r="JIJ16" s="5"/>
      <c r="JIK16" s="5"/>
      <c r="JIL16" s="5"/>
      <c r="JIM16" s="5"/>
      <c r="JIN16" s="5"/>
      <c r="JIO16" s="5"/>
      <c r="JIP16" s="5"/>
      <c r="JIQ16" s="5"/>
      <c r="JIR16" s="5"/>
      <c r="JIS16" s="5"/>
      <c r="JIT16" s="5"/>
      <c r="JIU16" s="5"/>
      <c r="JIV16" s="5"/>
      <c r="JIW16" s="5"/>
      <c r="JIX16" s="5"/>
      <c r="JIY16" s="5"/>
      <c r="JIZ16" s="5"/>
      <c r="JJA16" s="5"/>
      <c r="JJB16" s="5"/>
      <c r="JJC16" s="5"/>
      <c r="JJD16" s="5"/>
      <c r="JJE16" s="5"/>
      <c r="JJF16" s="5"/>
      <c r="JJG16" s="5"/>
      <c r="JJH16" s="5"/>
      <c r="JJI16" s="5"/>
      <c r="JJJ16" s="5"/>
      <c r="JJK16" s="5"/>
      <c r="JJL16" s="5"/>
      <c r="JJM16" s="5"/>
      <c r="JJN16" s="5"/>
      <c r="JJO16" s="5"/>
      <c r="JJP16" s="5"/>
      <c r="JJQ16" s="5"/>
      <c r="JJR16" s="5"/>
      <c r="JJS16" s="5"/>
      <c r="JJT16" s="5"/>
      <c r="JJU16" s="5"/>
      <c r="JJV16" s="5"/>
      <c r="JJW16" s="5"/>
      <c r="JJX16" s="5"/>
      <c r="JJY16" s="5"/>
      <c r="JJZ16" s="5"/>
      <c r="JKA16" s="5"/>
      <c r="JKB16" s="5"/>
      <c r="JKC16" s="5"/>
      <c r="JKD16" s="5"/>
      <c r="JKE16" s="5"/>
      <c r="JKF16" s="5"/>
      <c r="JKG16" s="5"/>
      <c r="JKH16" s="5"/>
      <c r="JKI16" s="5"/>
      <c r="JKJ16" s="5"/>
      <c r="JKK16" s="5"/>
      <c r="JKL16" s="5"/>
      <c r="JKM16" s="5"/>
      <c r="JKN16" s="5"/>
      <c r="JKO16" s="5"/>
      <c r="JKP16" s="5"/>
      <c r="JKQ16" s="5"/>
      <c r="JKR16" s="5"/>
      <c r="JKS16" s="5"/>
      <c r="JKT16" s="5"/>
      <c r="JKU16" s="5"/>
      <c r="JKV16" s="5"/>
      <c r="JKW16" s="5"/>
      <c r="JKX16" s="5"/>
      <c r="JKY16" s="5"/>
      <c r="JKZ16" s="5"/>
      <c r="JLA16" s="5"/>
      <c r="JLB16" s="5"/>
      <c r="JLC16" s="5"/>
      <c r="JLD16" s="5"/>
      <c r="JLE16" s="5"/>
      <c r="JLF16" s="5"/>
      <c r="JLG16" s="5"/>
      <c r="JLH16" s="5"/>
      <c r="JLI16" s="5"/>
      <c r="JLJ16" s="5"/>
      <c r="JLK16" s="5"/>
      <c r="JLL16" s="5"/>
      <c r="JLM16" s="5"/>
      <c r="JLN16" s="5"/>
      <c r="JLO16" s="5"/>
      <c r="JLP16" s="5"/>
      <c r="JLQ16" s="5"/>
      <c r="JLR16" s="5"/>
      <c r="JLS16" s="5"/>
      <c r="JLT16" s="5"/>
      <c r="JLU16" s="5"/>
      <c r="JLV16" s="5"/>
      <c r="JLW16" s="5"/>
      <c r="JLX16" s="5"/>
      <c r="JLY16" s="5"/>
      <c r="JLZ16" s="5"/>
      <c r="JMA16" s="5"/>
      <c r="JMB16" s="5"/>
      <c r="JMC16" s="5"/>
      <c r="JMD16" s="5"/>
      <c r="JME16" s="5"/>
      <c r="JMF16" s="5"/>
      <c r="JMG16" s="5"/>
      <c r="JMH16" s="5"/>
      <c r="JMI16" s="5"/>
      <c r="JMJ16" s="5"/>
      <c r="JMK16" s="5"/>
      <c r="JML16" s="5"/>
      <c r="JMM16" s="5"/>
      <c r="JMN16" s="5"/>
      <c r="JMO16" s="5"/>
      <c r="JMP16" s="5"/>
      <c r="JMQ16" s="5"/>
      <c r="JMR16" s="5"/>
      <c r="JMS16" s="5"/>
      <c r="JMT16" s="5"/>
      <c r="JMU16" s="5"/>
      <c r="JMV16" s="5"/>
      <c r="JMW16" s="5"/>
      <c r="JMX16" s="5"/>
      <c r="JMY16" s="5"/>
      <c r="JMZ16" s="5"/>
      <c r="JNA16" s="5"/>
      <c r="JNB16" s="5"/>
      <c r="JNC16" s="5"/>
      <c r="JND16" s="5"/>
      <c r="JNE16" s="5"/>
      <c r="JNF16" s="5"/>
      <c r="JNG16" s="5"/>
      <c r="JNH16" s="5"/>
      <c r="JNI16" s="5"/>
      <c r="JNJ16" s="5"/>
      <c r="JNK16" s="5"/>
      <c r="JNL16" s="5"/>
      <c r="JNM16" s="5"/>
      <c r="JNN16" s="5"/>
      <c r="JNO16" s="5"/>
      <c r="JNP16" s="5"/>
      <c r="JNQ16" s="5"/>
      <c r="JNR16" s="5"/>
      <c r="JNS16" s="5"/>
      <c r="JNT16" s="5"/>
      <c r="JNU16" s="5"/>
      <c r="JNV16" s="5"/>
      <c r="JNW16" s="5"/>
      <c r="JNX16" s="5"/>
      <c r="JNY16" s="5"/>
      <c r="JNZ16" s="5"/>
      <c r="JOA16" s="5"/>
      <c r="JOB16" s="5"/>
      <c r="JOC16" s="5"/>
      <c r="JOD16" s="5"/>
      <c r="JOE16" s="5"/>
      <c r="JOF16" s="5"/>
      <c r="JOG16" s="5"/>
      <c r="JOH16" s="5"/>
      <c r="JOI16" s="5"/>
      <c r="JOJ16" s="5"/>
      <c r="JOK16" s="5"/>
      <c r="JOL16" s="5"/>
      <c r="JOM16" s="5"/>
      <c r="JON16" s="5"/>
      <c r="JOO16" s="5"/>
      <c r="JOP16" s="5"/>
      <c r="JOQ16" s="5"/>
      <c r="JOR16" s="5"/>
      <c r="JOS16" s="5"/>
      <c r="JOT16" s="5"/>
      <c r="JOU16" s="5"/>
      <c r="JOV16" s="5"/>
      <c r="JOW16" s="5"/>
      <c r="JOX16" s="5"/>
      <c r="JOY16" s="5"/>
      <c r="JOZ16" s="5"/>
      <c r="JPA16" s="5"/>
      <c r="JPB16" s="5"/>
      <c r="JPC16" s="5"/>
      <c r="JPD16" s="5"/>
      <c r="JPE16" s="5"/>
      <c r="JPF16" s="5"/>
      <c r="JPG16" s="5"/>
      <c r="JPH16" s="5"/>
      <c r="JPI16" s="5"/>
      <c r="JPJ16" s="5"/>
      <c r="JPK16" s="5"/>
      <c r="JPL16" s="5"/>
      <c r="JPM16" s="5"/>
      <c r="JPN16" s="5"/>
      <c r="JPO16" s="5"/>
      <c r="JPP16" s="5"/>
      <c r="JPQ16" s="5"/>
      <c r="JPR16" s="5"/>
      <c r="JPS16" s="5"/>
      <c r="JPT16" s="5"/>
      <c r="JPU16" s="5"/>
      <c r="JPV16" s="5"/>
      <c r="JPW16" s="5"/>
      <c r="JPX16" s="5"/>
      <c r="JPY16" s="5"/>
      <c r="JPZ16" s="5"/>
      <c r="JQA16" s="5"/>
      <c r="JQB16" s="5"/>
      <c r="JQC16" s="5"/>
      <c r="JQD16" s="5"/>
      <c r="JQE16" s="5"/>
      <c r="JQF16" s="5"/>
      <c r="JQG16" s="5"/>
      <c r="JQH16" s="5"/>
      <c r="JQI16" s="5"/>
      <c r="JQJ16" s="5"/>
      <c r="JQK16" s="5"/>
      <c r="JQL16" s="5"/>
      <c r="JQM16" s="5"/>
      <c r="JQN16" s="5"/>
      <c r="JQO16" s="5"/>
      <c r="JQP16" s="5"/>
      <c r="JQQ16" s="5"/>
      <c r="JQR16" s="5"/>
      <c r="JQS16" s="5"/>
      <c r="JQT16" s="5"/>
      <c r="JQU16" s="5"/>
      <c r="JQV16" s="5"/>
      <c r="JQW16" s="5"/>
      <c r="JQX16" s="5"/>
      <c r="JQY16" s="5"/>
      <c r="JQZ16" s="5"/>
      <c r="JRA16" s="5"/>
      <c r="JRB16" s="5"/>
      <c r="JRC16" s="5"/>
      <c r="JRD16" s="5"/>
      <c r="JRE16" s="5"/>
      <c r="JRF16" s="5"/>
      <c r="JRG16" s="5"/>
      <c r="JRH16" s="5"/>
      <c r="JRI16" s="5"/>
      <c r="JRJ16" s="5"/>
      <c r="JRK16" s="5"/>
      <c r="JRL16" s="5"/>
      <c r="JRM16" s="5"/>
      <c r="JRN16" s="5"/>
      <c r="JRO16" s="5"/>
      <c r="JRP16" s="5"/>
      <c r="JRQ16" s="5"/>
      <c r="JRR16" s="5"/>
      <c r="JRS16" s="5"/>
      <c r="JRT16" s="5"/>
      <c r="JRU16" s="5"/>
      <c r="JRV16" s="5"/>
      <c r="JRW16" s="5"/>
      <c r="JRX16" s="5"/>
      <c r="JRY16" s="5"/>
      <c r="JRZ16" s="5"/>
      <c r="JSA16" s="5"/>
      <c r="JSB16" s="5"/>
      <c r="JSC16" s="5"/>
      <c r="JSD16" s="5"/>
      <c r="JSE16" s="5"/>
      <c r="JSF16" s="5"/>
      <c r="JSG16" s="5"/>
      <c r="JSH16" s="5"/>
      <c r="JSI16" s="5"/>
      <c r="JSJ16" s="5"/>
      <c r="JSK16" s="5"/>
      <c r="JSL16" s="5"/>
      <c r="JSM16" s="5"/>
      <c r="JSN16" s="5"/>
      <c r="JSO16" s="5"/>
      <c r="JSP16" s="5"/>
      <c r="JSQ16" s="5"/>
      <c r="JSR16" s="5"/>
      <c r="JSS16" s="5"/>
      <c r="JST16" s="5"/>
      <c r="JSU16" s="5"/>
      <c r="JSV16" s="5"/>
      <c r="JSW16" s="5"/>
      <c r="JSX16" s="5"/>
      <c r="JSY16" s="5"/>
      <c r="JSZ16" s="5"/>
      <c r="JTA16" s="5"/>
      <c r="JTB16" s="5"/>
      <c r="JTC16" s="5"/>
      <c r="JTD16" s="5"/>
      <c r="JTE16" s="5"/>
      <c r="JTF16" s="5"/>
      <c r="JTG16" s="5"/>
      <c r="JTH16" s="5"/>
      <c r="JTI16" s="5"/>
      <c r="JTJ16" s="5"/>
      <c r="JTK16" s="5"/>
      <c r="JTL16" s="5"/>
      <c r="JTM16" s="5"/>
      <c r="JTN16" s="5"/>
      <c r="JTO16" s="5"/>
      <c r="JTP16" s="5"/>
      <c r="JTQ16" s="5"/>
      <c r="JTR16" s="5"/>
      <c r="JTS16" s="5"/>
      <c r="JTT16" s="5"/>
      <c r="JTU16" s="5"/>
      <c r="JTV16" s="5"/>
      <c r="JTW16" s="5"/>
      <c r="JTX16" s="5"/>
      <c r="JTY16" s="5"/>
      <c r="JTZ16" s="5"/>
      <c r="JUA16" s="5"/>
      <c r="JUB16" s="5"/>
      <c r="JUC16" s="5"/>
      <c r="JUD16" s="5"/>
      <c r="JUE16" s="5"/>
      <c r="JUF16" s="5"/>
      <c r="JUG16" s="5"/>
      <c r="JUH16" s="5"/>
      <c r="JUI16" s="5"/>
      <c r="JUJ16" s="5"/>
      <c r="JUK16" s="5"/>
      <c r="JUL16" s="5"/>
      <c r="JUM16" s="5"/>
      <c r="JUN16" s="5"/>
      <c r="JUO16" s="5"/>
      <c r="JUP16" s="5"/>
      <c r="JUQ16" s="5"/>
      <c r="JUR16" s="5"/>
      <c r="JUS16" s="5"/>
      <c r="JUT16" s="5"/>
      <c r="JUU16" s="5"/>
      <c r="JUV16" s="5"/>
      <c r="JUW16" s="5"/>
      <c r="JUX16" s="5"/>
      <c r="JUY16" s="5"/>
      <c r="JUZ16" s="5"/>
      <c r="JVA16" s="5"/>
      <c r="JVB16" s="5"/>
      <c r="JVC16" s="5"/>
      <c r="JVD16" s="5"/>
      <c r="JVE16" s="5"/>
      <c r="JVF16" s="5"/>
      <c r="JVG16" s="5"/>
      <c r="JVH16" s="5"/>
      <c r="JVI16" s="5"/>
      <c r="JVJ16" s="5"/>
      <c r="JVK16" s="5"/>
      <c r="JVL16" s="5"/>
      <c r="JVM16" s="5"/>
      <c r="JVN16" s="5"/>
      <c r="JVO16" s="5"/>
      <c r="JVP16" s="5"/>
      <c r="JVQ16" s="5"/>
      <c r="JVR16" s="5"/>
      <c r="JVS16" s="5"/>
      <c r="JVT16" s="5"/>
      <c r="JVU16" s="5"/>
      <c r="JVV16" s="5"/>
      <c r="JVW16" s="5"/>
      <c r="JVX16" s="5"/>
      <c r="JVY16" s="5"/>
      <c r="JVZ16" s="5"/>
      <c r="JWA16" s="5"/>
      <c r="JWB16" s="5"/>
      <c r="JWC16" s="5"/>
      <c r="JWD16" s="5"/>
      <c r="JWE16" s="5"/>
      <c r="JWF16" s="5"/>
      <c r="JWG16" s="5"/>
      <c r="JWH16" s="5"/>
      <c r="JWI16" s="5"/>
      <c r="JWJ16" s="5"/>
      <c r="JWK16" s="5"/>
      <c r="JWL16" s="5"/>
      <c r="JWM16" s="5"/>
      <c r="JWN16" s="5"/>
      <c r="JWO16" s="5"/>
      <c r="JWP16" s="5"/>
      <c r="JWQ16" s="5"/>
      <c r="JWR16" s="5"/>
      <c r="JWS16" s="5"/>
      <c r="JWT16" s="5"/>
      <c r="JWU16" s="5"/>
      <c r="JWV16" s="5"/>
      <c r="JWW16" s="5"/>
      <c r="JWX16" s="5"/>
      <c r="JWY16" s="5"/>
      <c r="JWZ16" s="5"/>
      <c r="JXA16" s="5"/>
      <c r="JXB16" s="5"/>
      <c r="JXC16" s="5"/>
      <c r="JXD16" s="5"/>
      <c r="JXE16" s="5"/>
      <c r="JXF16" s="5"/>
      <c r="JXG16" s="5"/>
      <c r="JXH16" s="5"/>
      <c r="JXI16" s="5"/>
      <c r="JXJ16" s="5"/>
      <c r="JXK16" s="5"/>
      <c r="JXL16" s="5"/>
      <c r="JXM16" s="5"/>
      <c r="JXN16" s="5"/>
      <c r="JXO16" s="5"/>
      <c r="JXP16" s="5"/>
      <c r="JXQ16" s="5"/>
      <c r="JXR16" s="5"/>
      <c r="JXS16" s="5"/>
      <c r="JXT16" s="5"/>
      <c r="JXU16" s="5"/>
      <c r="JXV16" s="5"/>
      <c r="JXW16" s="5"/>
      <c r="JXX16" s="5"/>
      <c r="JXY16" s="5"/>
      <c r="JXZ16" s="5"/>
      <c r="JYA16" s="5"/>
      <c r="JYB16" s="5"/>
      <c r="JYC16" s="5"/>
      <c r="JYD16" s="5"/>
      <c r="JYE16" s="5"/>
      <c r="JYF16" s="5"/>
      <c r="JYG16" s="5"/>
      <c r="JYH16" s="5"/>
      <c r="JYI16" s="5"/>
      <c r="JYJ16" s="5"/>
      <c r="JYK16" s="5"/>
      <c r="JYL16" s="5"/>
      <c r="JYM16" s="5"/>
      <c r="JYN16" s="5"/>
      <c r="JYO16" s="5"/>
      <c r="JYP16" s="5"/>
      <c r="JYQ16" s="5"/>
      <c r="JYR16" s="5"/>
      <c r="JYS16" s="5"/>
      <c r="JYT16" s="5"/>
      <c r="JYU16" s="5"/>
      <c r="JYV16" s="5"/>
      <c r="JYW16" s="5"/>
      <c r="JYX16" s="5"/>
      <c r="JYY16" s="5"/>
      <c r="JYZ16" s="5"/>
      <c r="JZA16" s="5"/>
      <c r="JZB16" s="5"/>
      <c r="JZC16" s="5"/>
      <c r="JZD16" s="5"/>
      <c r="JZE16" s="5"/>
      <c r="JZF16" s="5"/>
      <c r="JZG16" s="5"/>
      <c r="JZH16" s="5"/>
      <c r="JZI16" s="5"/>
      <c r="JZJ16" s="5"/>
      <c r="JZK16" s="5"/>
      <c r="JZL16" s="5"/>
      <c r="JZM16" s="5"/>
      <c r="JZN16" s="5"/>
      <c r="JZO16" s="5"/>
      <c r="JZP16" s="5"/>
      <c r="JZQ16" s="5"/>
      <c r="JZR16" s="5"/>
      <c r="JZS16" s="5"/>
      <c r="JZT16" s="5"/>
      <c r="JZU16" s="5"/>
      <c r="JZV16" s="5"/>
      <c r="JZW16" s="5"/>
      <c r="JZX16" s="5"/>
      <c r="JZY16" s="5"/>
      <c r="JZZ16" s="5"/>
      <c r="KAA16" s="5"/>
      <c r="KAB16" s="5"/>
      <c r="KAC16" s="5"/>
      <c r="KAD16" s="5"/>
      <c r="KAE16" s="5"/>
      <c r="KAF16" s="5"/>
      <c r="KAG16" s="5"/>
      <c r="KAH16" s="5"/>
      <c r="KAI16" s="5"/>
      <c r="KAJ16" s="5"/>
      <c r="KAK16" s="5"/>
      <c r="KAL16" s="5"/>
      <c r="KAM16" s="5"/>
      <c r="KAN16" s="5"/>
      <c r="KAO16" s="5"/>
      <c r="KAP16" s="5"/>
      <c r="KAQ16" s="5"/>
      <c r="KAR16" s="5"/>
      <c r="KAS16" s="5"/>
      <c r="KAT16" s="5"/>
      <c r="KAU16" s="5"/>
      <c r="KAV16" s="5"/>
      <c r="KAW16" s="5"/>
      <c r="KAX16" s="5"/>
      <c r="KAY16" s="5"/>
      <c r="KAZ16" s="5"/>
      <c r="KBA16" s="5"/>
      <c r="KBB16" s="5"/>
      <c r="KBC16" s="5"/>
      <c r="KBD16" s="5"/>
      <c r="KBE16" s="5"/>
      <c r="KBF16" s="5"/>
      <c r="KBG16" s="5"/>
      <c r="KBH16" s="5"/>
      <c r="KBI16" s="5"/>
      <c r="KBJ16" s="5"/>
      <c r="KBK16" s="5"/>
      <c r="KBL16" s="5"/>
      <c r="KBM16" s="5"/>
      <c r="KBN16" s="5"/>
      <c r="KBO16" s="5"/>
      <c r="KBP16" s="5"/>
      <c r="KBQ16" s="5"/>
      <c r="KBR16" s="5"/>
      <c r="KBS16" s="5"/>
      <c r="KBT16" s="5"/>
      <c r="KBU16" s="5"/>
      <c r="KBV16" s="5"/>
      <c r="KBW16" s="5"/>
      <c r="KBX16" s="5"/>
      <c r="KBY16" s="5"/>
      <c r="KBZ16" s="5"/>
      <c r="KCA16" s="5"/>
      <c r="KCB16" s="5"/>
      <c r="KCC16" s="5"/>
      <c r="KCD16" s="5"/>
      <c r="KCE16" s="5"/>
      <c r="KCF16" s="5"/>
      <c r="KCG16" s="5"/>
      <c r="KCH16" s="5"/>
      <c r="KCI16" s="5"/>
      <c r="KCJ16" s="5"/>
      <c r="KCK16" s="5"/>
      <c r="KCL16" s="5"/>
      <c r="KCM16" s="5"/>
      <c r="KCN16" s="5"/>
      <c r="KCO16" s="5"/>
      <c r="KCP16" s="5"/>
      <c r="KCQ16" s="5"/>
      <c r="KCR16" s="5"/>
      <c r="KCS16" s="5"/>
      <c r="KCT16" s="5"/>
      <c r="KCU16" s="5"/>
      <c r="KCV16" s="5"/>
      <c r="KCW16" s="5"/>
      <c r="KCX16" s="5"/>
      <c r="KCY16" s="5"/>
      <c r="KCZ16" s="5"/>
      <c r="KDA16" s="5"/>
      <c r="KDB16" s="5"/>
      <c r="KDC16" s="5"/>
      <c r="KDD16" s="5"/>
      <c r="KDE16" s="5"/>
      <c r="KDF16" s="5"/>
      <c r="KDG16" s="5"/>
      <c r="KDH16" s="5"/>
      <c r="KDI16" s="5"/>
      <c r="KDJ16" s="5"/>
      <c r="KDK16" s="5"/>
      <c r="KDL16" s="5"/>
      <c r="KDM16" s="5"/>
      <c r="KDN16" s="5"/>
      <c r="KDO16" s="5"/>
      <c r="KDP16" s="5"/>
      <c r="KDQ16" s="5"/>
      <c r="KDR16" s="5"/>
      <c r="KDS16" s="5"/>
      <c r="KDT16" s="5"/>
      <c r="KDU16" s="5"/>
      <c r="KDV16" s="5"/>
      <c r="KDW16" s="5"/>
      <c r="KDX16" s="5"/>
      <c r="KDY16" s="5"/>
      <c r="KDZ16" s="5"/>
      <c r="KEA16" s="5"/>
      <c r="KEB16" s="5"/>
      <c r="KEC16" s="5"/>
      <c r="KED16" s="5"/>
      <c r="KEE16" s="5"/>
      <c r="KEF16" s="5"/>
      <c r="KEG16" s="5"/>
      <c r="KEH16" s="5"/>
      <c r="KEI16" s="5"/>
      <c r="KEJ16" s="5"/>
      <c r="KEK16" s="5"/>
      <c r="KEL16" s="5"/>
      <c r="KEM16" s="5"/>
      <c r="KEN16" s="5"/>
      <c r="KEO16" s="5"/>
      <c r="KEP16" s="5"/>
      <c r="KEQ16" s="5"/>
      <c r="KER16" s="5"/>
      <c r="KES16" s="5"/>
      <c r="KET16" s="5"/>
      <c r="KEU16" s="5"/>
      <c r="KEV16" s="5"/>
      <c r="KEW16" s="5"/>
      <c r="KEX16" s="5"/>
      <c r="KEY16" s="5"/>
      <c r="KEZ16" s="5"/>
      <c r="KFA16" s="5"/>
      <c r="KFB16" s="5"/>
      <c r="KFC16" s="5"/>
      <c r="KFD16" s="5"/>
      <c r="KFE16" s="5"/>
      <c r="KFF16" s="5"/>
      <c r="KFG16" s="5"/>
      <c r="KFH16" s="5"/>
      <c r="KFI16" s="5"/>
      <c r="KFJ16" s="5"/>
      <c r="KFK16" s="5"/>
      <c r="KFL16" s="5"/>
      <c r="KFM16" s="5"/>
      <c r="KFN16" s="5"/>
      <c r="KFO16" s="5"/>
      <c r="KFP16" s="5"/>
      <c r="KFQ16" s="5"/>
      <c r="KFR16" s="5"/>
      <c r="KFS16" s="5"/>
      <c r="KFT16" s="5"/>
      <c r="KFU16" s="5"/>
      <c r="KFV16" s="5"/>
      <c r="KFW16" s="5"/>
      <c r="KFX16" s="5"/>
      <c r="KFY16" s="5"/>
      <c r="KFZ16" s="5"/>
      <c r="KGA16" s="5"/>
      <c r="KGB16" s="5"/>
      <c r="KGC16" s="5"/>
      <c r="KGD16" s="5"/>
      <c r="KGE16" s="5"/>
      <c r="KGF16" s="5"/>
      <c r="KGG16" s="5"/>
      <c r="KGH16" s="5"/>
      <c r="KGI16" s="5"/>
      <c r="KGJ16" s="5"/>
      <c r="KGK16" s="5"/>
      <c r="KGL16" s="5"/>
      <c r="KGM16" s="5"/>
      <c r="KGN16" s="5"/>
      <c r="KGO16" s="5"/>
      <c r="KGP16" s="5"/>
      <c r="KGQ16" s="5"/>
      <c r="KGR16" s="5"/>
      <c r="KGS16" s="5"/>
      <c r="KGT16" s="5"/>
      <c r="KGU16" s="5"/>
      <c r="KGV16" s="5"/>
      <c r="KGW16" s="5"/>
      <c r="KGX16" s="5"/>
      <c r="KGY16" s="5"/>
      <c r="KGZ16" s="5"/>
      <c r="KHA16" s="5"/>
      <c r="KHB16" s="5"/>
      <c r="KHC16" s="5"/>
      <c r="KHD16" s="5"/>
      <c r="KHE16" s="5"/>
      <c r="KHF16" s="5"/>
      <c r="KHG16" s="5"/>
      <c r="KHH16" s="5"/>
      <c r="KHI16" s="5"/>
      <c r="KHJ16" s="5"/>
      <c r="KHK16" s="5"/>
      <c r="KHL16" s="5"/>
      <c r="KHM16" s="5"/>
      <c r="KHN16" s="5"/>
      <c r="KHO16" s="5"/>
      <c r="KHP16" s="5"/>
      <c r="KHQ16" s="5"/>
      <c r="KHR16" s="5"/>
      <c r="KHS16" s="5"/>
      <c r="KHT16" s="5"/>
      <c r="KHU16" s="5"/>
      <c r="KHV16" s="5"/>
      <c r="KHW16" s="5"/>
      <c r="KHX16" s="5"/>
      <c r="KHY16" s="5"/>
      <c r="KHZ16" s="5"/>
      <c r="KIA16" s="5"/>
      <c r="KIB16" s="5"/>
      <c r="KIC16" s="5"/>
      <c r="KID16" s="5"/>
      <c r="KIE16" s="5"/>
      <c r="KIF16" s="5"/>
      <c r="KIG16" s="5"/>
      <c r="KIH16" s="5"/>
      <c r="KII16" s="5"/>
      <c r="KIJ16" s="5"/>
      <c r="KIK16" s="5"/>
      <c r="KIL16" s="5"/>
      <c r="KIM16" s="5"/>
      <c r="KIN16" s="5"/>
      <c r="KIO16" s="5"/>
      <c r="KIP16" s="5"/>
      <c r="KIQ16" s="5"/>
      <c r="KIR16" s="5"/>
      <c r="KIS16" s="5"/>
      <c r="KIT16" s="5"/>
      <c r="KIU16" s="5"/>
      <c r="KIV16" s="5"/>
      <c r="KIW16" s="5"/>
      <c r="KIX16" s="5"/>
      <c r="KIY16" s="5"/>
      <c r="KIZ16" s="5"/>
      <c r="KJA16" s="5"/>
      <c r="KJB16" s="5"/>
      <c r="KJC16" s="5"/>
      <c r="KJD16" s="5"/>
      <c r="KJE16" s="5"/>
      <c r="KJF16" s="5"/>
      <c r="KJG16" s="5"/>
      <c r="KJH16" s="5"/>
      <c r="KJI16" s="5"/>
      <c r="KJJ16" s="5"/>
      <c r="KJK16" s="5"/>
      <c r="KJL16" s="5"/>
      <c r="KJM16" s="5"/>
      <c r="KJN16" s="5"/>
      <c r="KJO16" s="5"/>
      <c r="KJP16" s="5"/>
      <c r="KJQ16" s="5"/>
      <c r="KJR16" s="5"/>
      <c r="KJS16" s="5"/>
      <c r="KJT16" s="5"/>
      <c r="KJU16" s="5"/>
      <c r="KJV16" s="5"/>
      <c r="KJW16" s="5"/>
      <c r="KJX16" s="5"/>
      <c r="KJY16" s="5"/>
      <c r="KJZ16" s="5"/>
      <c r="KKA16" s="5"/>
      <c r="KKB16" s="5"/>
      <c r="KKC16" s="5"/>
      <c r="KKD16" s="5"/>
      <c r="KKE16" s="5"/>
      <c r="KKF16" s="5"/>
      <c r="KKG16" s="5"/>
      <c r="KKH16" s="5"/>
      <c r="KKI16" s="5"/>
      <c r="KKJ16" s="5"/>
      <c r="KKK16" s="5"/>
      <c r="KKL16" s="5"/>
      <c r="KKM16" s="5"/>
      <c r="KKN16" s="5"/>
      <c r="KKO16" s="5"/>
      <c r="KKP16" s="5"/>
      <c r="KKQ16" s="5"/>
      <c r="KKR16" s="5"/>
      <c r="KKS16" s="5"/>
      <c r="KKT16" s="5"/>
      <c r="KKU16" s="5"/>
      <c r="KKV16" s="5"/>
      <c r="KKW16" s="5"/>
      <c r="KKX16" s="5"/>
      <c r="KKY16" s="5"/>
      <c r="KKZ16" s="5"/>
      <c r="KLA16" s="5"/>
      <c r="KLB16" s="5"/>
      <c r="KLC16" s="5"/>
      <c r="KLD16" s="5"/>
      <c r="KLE16" s="5"/>
      <c r="KLF16" s="5"/>
      <c r="KLG16" s="5"/>
      <c r="KLH16" s="5"/>
      <c r="KLI16" s="5"/>
      <c r="KLJ16" s="5"/>
      <c r="KLK16" s="5"/>
      <c r="KLL16" s="5"/>
      <c r="KLM16" s="5"/>
      <c r="KLN16" s="5"/>
      <c r="KLO16" s="5"/>
      <c r="KLP16" s="5"/>
      <c r="KLQ16" s="5"/>
      <c r="KLR16" s="5"/>
      <c r="KLS16" s="5"/>
      <c r="KLT16" s="5"/>
      <c r="KLU16" s="5"/>
      <c r="KLV16" s="5"/>
      <c r="KLW16" s="5"/>
      <c r="KLX16" s="5"/>
      <c r="KLY16" s="5"/>
      <c r="KLZ16" s="5"/>
      <c r="KMA16" s="5"/>
      <c r="KMB16" s="5"/>
      <c r="KMC16" s="5"/>
      <c r="KMD16" s="5"/>
      <c r="KME16" s="5"/>
      <c r="KMF16" s="5"/>
      <c r="KMG16" s="5"/>
      <c r="KMH16" s="5"/>
      <c r="KMI16" s="5"/>
      <c r="KMJ16" s="5"/>
      <c r="KMK16" s="5"/>
      <c r="KML16" s="5"/>
      <c r="KMM16" s="5"/>
      <c r="KMN16" s="5"/>
      <c r="KMO16" s="5"/>
      <c r="KMP16" s="5"/>
      <c r="KMQ16" s="5"/>
      <c r="KMR16" s="5"/>
      <c r="KMS16" s="5"/>
      <c r="KMT16" s="5"/>
      <c r="KMU16" s="5"/>
      <c r="KMV16" s="5"/>
      <c r="KMW16" s="5"/>
      <c r="KMX16" s="5"/>
      <c r="KMY16" s="5"/>
      <c r="KMZ16" s="5"/>
      <c r="KNA16" s="5"/>
      <c r="KNB16" s="5"/>
      <c r="KNC16" s="5"/>
      <c r="KND16" s="5"/>
      <c r="KNE16" s="5"/>
      <c r="KNF16" s="5"/>
      <c r="KNG16" s="5"/>
      <c r="KNH16" s="5"/>
      <c r="KNI16" s="5"/>
      <c r="KNJ16" s="5"/>
      <c r="KNK16" s="5"/>
      <c r="KNL16" s="5"/>
      <c r="KNM16" s="5"/>
      <c r="KNN16" s="5"/>
      <c r="KNO16" s="5"/>
      <c r="KNP16" s="5"/>
      <c r="KNQ16" s="5"/>
      <c r="KNR16" s="5"/>
      <c r="KNS16" s="5"/>
      <c r="KNT16" s="5"/>
      <c r="KNU16" s="5"/>
      <c r="KNV16" s="5"/>
      <c r="KNW16" s="5"/>
      <c r="KNX16" s="5"/>
      <c r="KNY16" s="5"/>
      <c r="KNZ16" s="5"/>
      <c r="KOA16" s="5"/>
      <c r="KOB16" s="5"/>
      <c r="KOC16" s="5"/>
      <c r="KOD16" s="5"/>
      <c r="KOE16" s="5"/>
      <c r="KOF16" s="5"/>
      <c r="KOG16" s="5"/>
      <c r="KOH16" s="5"/>
      <c r="KOI16" s="5"/>
      <c r="KOJ16" s="5"/>
      <c r="KOK16" s="5"/>
      <c r="KOL16" s="5"/>
      <c r="KOM16" s="5"/>
      <c r="KON16" s="5"/>
      <c r="KOO16" s="5"/>
      <c r="KOP16" s="5"/>
      <c r="KOQ16" s="5"/>
      <c r="KOR16" s="5"/>
      <c r="KOS16" s="5"/>
      <c r="KOT16" s="5"/>
      <c r="KOU16" s="5"/>
      <c r="KOV16" s="5"/>
      <c r="KOW16" s="5"/>
      <c r="KOX16" s="5"/>
      <c r="KOY16" s="5"/>
      <c r="KOZ16" s="5"/>
      <c r="KPA16" s="5"/>
      <c r="KPB16" s="5"/>
      <c r="KPC16" s="5"/>
      <c r="KPD16" s="5"/>
      <c r="KPE16" s="5"/>
      <c r="KPF16" s="5"/>
      <c r="KPG16" s="5"/>
      <c r="KPH16" s="5"/>
      <c r="KPI16" s="5"/>
      <c r="KPJ16" s="5"/>
      <c r="KPK16" s="5"/>
      <c r="KPL16" s="5"/>
      <c r="KPM16" s="5"/>
      <c r="KPN16" s="5"/>
      <c r="KPO16" s="5"/>
      <c r="KPP16" s="5"/>
      <c r="KPQ16" s="5"/>
      <c r="KPR16" s="5"/>
      <c r="KPS16" s="5"/>
      <c r="KPT16" s="5"/>
      <c r="KPU16" s="5"/>
      <c r="KPV16" s="5"/>
      <c r="KPW16" s="5"/>
      <c r="KPX16" s="5"/>
      <c r="KPY16" s="5"/>
      <c r="KPZ16" s="5"/>
      <c r="KQA16" s="5"/>
      <c r="KQB16" s="5"/>
      <c r="KQC16" s="5"/>
      <c r="KQD16" s="5"/>
      <c r="KQE16" s="5"/>
      <c r="KQF16" s="5"/>
      <c r="KQG16" s="5"/>
      <c r="KQH16" s="5"/>
      <c r="KQI16" s="5"/>
      <c r="KQJ16" s="5"/>
      <c r="KQK16" s="5"/>
      <c r="KQL16" s="5"/>
      <c r="KQM16" s="5"/>
      <c r="KQN16" s="5"/>
      <c r="KQO16" s="5"/>
      <c r="KQP16" s="5"/>
      <c r="KQQ16" s="5"/>
      <c r="KQR16" s="5"/>
      <c r="KQS16" s="5"/>
      <c r="KQT16" s="5"/>
      <c r="KQU16" s="5"/>
      <c r="KQV16" s="5"/>
      <c r="KQW16" s="5"/>
      <c r="KQX16" s="5"/>
      <c r="KQY16" s="5"/>
      <c r="KQZ16" s="5"/>
      <c r="KRA16" s="5"/>
      <c r="KRB16" s="5"/>
      <c r="KRC16" s="5"/>
      <c r="KRD16" s="5"/>
      <c r="KRE16" s="5"/>
      <c r="KRF16" s="5"/>
      <c r="KRG16" s="5"/>
      <c r="KRH16" s="5"/>
      <c r="KRI16" s="5"/>
      <c r="KRJ16" s="5"/>
      <c r="KRK16" s="5"/>
      <c r="KRL16" s="5"/>
      <c r="KRM16" s="5"/>
      <c r="KRN16" s="5"/>
      <c r="KRO16" s="5"/>
      <c r="KRP16" s="5"/>
      <c r="KRQ16" s="5"/>
      <c r="KRR16" s="5"/>
      <c r="KRS16" s="5"/>
      <c r="KRT16" s="5"/>
      <c r="KRU16" s="5"/>
      <c r="KRV16" s="5"/>
      <c r="KRW16" s="5"/>
      <c r="KRX16" s="5"/>
      <c r="KRY16" s="5"/>
      <c r="KRZ16" s="5"/>
      <c r="KSA16" s="5"/>
      <c r="KSB16" s="5"/>
      <c r="KSC16" s="5"/>
      <c r="KSD16" s="5"/>
      <c r="KSE16" s="5"/>
      <c r="KSF16" s="5"/>
      <c r="KSG16" s="5"/>
      <c r="KSH16" s="5"/>
      <c r="KSI16" s="5"/>
      <c r="KSJ16" s="5"/>
      <c r="KSK16" s="5"/>
      <c r="KSL16" s="5"/>
      <c r="KSM16" s="5"/>
      <c r="KSN16" s="5"/>
      <c r="KSO16" s="5"/>
      <c r="KSP16" s="5"/>
      <c r="KSQ16" s="5"/>
      <c r="KSR16" s="5"/>
      <c r="KSS16" s="5"/>
      <c r="KST16" s="5"/>
      <c r="KSU16" s="5"/>
      <c r="KSV16" s="5"/>
      <c r="KSW16" s="5"/>
      <c r="KSX16" s="5"/>
      <c r="KSY16" s="5"/>
      <c r="KSZ16" s="5"/>
      <c r="KTA16" s="5"/>
      <c r="KTB16" s="5"/>
      <c r="KTC16" s="5"/>
      <c r="KTD16" s="5"/>
      <c r="KTE16" s="5"/>
      <c r="KTF16" s="5"/>
      <c r="KTG16" s="5"/>
      <c r="KTH16" s="5"/>
      <c r="KTI16" s="5"/>
      <c r="KTJ16" s="5"/>
      <c r="KTK16" s="5"/>
      <c r="KTL16" s="5"/>
      <c r="KTM16" s="5"/>
      <c r="KTN16" s="5"/>
      <c r="KTO16" s="5"/>
      <c r="KTP16" s="5"/>
      <c r="KTQ16" s="5"/>
      <c r="KTR16" s="5"/>
      <c r="KTS16" s="5"/>
      <c r="KTT16" s="5"/>
      <c r="KTU16" s="5"/>
      <c r="KTV16" s="5"/>
      <c r="KTW16" s="5"/>
      <c r="KTX16" s="5"/>
      <c r="KTY16" s="5"/>
      <c r="KTZ16" s="5"/>
      <c r="KUA16" s="5"/>
      <c r="KUB16" s="5"/>
      <c r="KUC16" s="5"/>
      <c r="KUD16" s="5"/>
      <c r="KUE16" s="5"/>
      <c r="KUF16" s="5"/>
      <c r="KUG16" s="5"/>
      <c r="KUH16" s="5"/>
      <c r="KUI16" s="5"/>
      <c r="KUJ16" s="5"/>
      <c r="KUK16" s="5"/>
      <c r="KUL16" s="5"/>
      <c r="KUM16" s="5"/>
      <c r="KUN16" s="5"/>
      <c r="KUO16" s="5"/>
      <c r="KUP16" s="5"/>
      <c r="KUQ16" s="5"/>
      <c r="KUR16" s="5"/>
      <c r="KUS16" s="5"/>
      <c r="KUT16" s="5"/>
      <c r="KUU16" s="5"/>
      <c r="KUV16" s="5"/>
      <c r="KUW16" s="5"/>
      <c r="KUX16" s="5"/>
      <c r="KUY16" s="5"/>
      <c r="KUZ16" s="5"/>
      <c r="KVA16" s="5"/>
      <c r="KVB16" s="5"/>
      <c r="KVC16" s="5"/>
      <c r="KVD16" s="5"/>
      <c r="KVE16" s="5"/>
      <c r="KVF16" s="5"/>
      <c r="KVG16" s="5"/>
      <c r="KVH16" s="5"/>
      <c r="KVI16" s="5"/>
      <c r="KVJ16" s="5"/>
      <c r="KVK16" s="5"/>
      <c r="KVL16" s="5"/>
      <c r="KVM16" s="5"/>
      <c r="KVN16" s="5"/>
      <c r="KVO16" s="5"/>
      <c r="KVP16" s="5"/>
      <c r="KVQ16" s="5"/>
      <c r="KVR16" s="5"/>
      <c r="KVS16" s="5"/>
      <c r="KVT16" s="5"/>
      <c r="KVU16" s="5"/>
      <c r="KVV16" s="5"/>
      <c r="KVW16" s="5"/>
      <c r="KVX16" s="5"/>
      <c r="KVY16" s="5"/>
      <c r="KVZ16" s="5"/>
      <c r="KWA16" s="5"/>
      <c r="KWB16" s="5"/>
      <c r="KWC16" s="5"/>
      <c r="KWD16" s="5"/>
      <c r="KWE16" s="5"/>
      <c r="KWF16" s="5"/>
      <c r="KWG16" s="5"/>
      <c r="KWH16" s="5"/>
      <c r="KWI16" s="5"/>
      <c r="KWJ16" s="5"/>
      <c r="KWK16" s="5"/>
      <c r="KWL16" s="5"/>
      <c r="KWM16" s="5"/>
      <c r="KWN16" s="5"/>
      <c r="KWO16" s="5"/>
      <c r="KWP16" s="5"/>
      <c r="KWQ16" s="5"/>
      <c r="KWR16" s="5"/>
      <c r="KWS16" s="5"/>
      <c r="KWT16" s="5"/>
      <c r="KWU16" s="5"/>
      <c r="KWV16" s="5"/>
      <c r="KWW16" s="5"/>
      <c r="KWX16" s="5"/>
      <c r="KWY16" s="5"/>
      <c r="KWZ16" s="5"/>
      <c r="KXA16" s="5"/>
      <c r="KXB16" s="5"/>
      <c r="KXC16" s="5"/>
      <c r="KXD16" s="5"/>
      <c r="KXE16" s="5"/>
      <c r="KXF16" s="5"/>
      <c r="KXG16" s="5"/>
      <c r="KXH16" s="5"/>
      <c r="KXI16" s="5"/>
      <c r="KXJ16" s="5"/>
      <c r="KXK16" s="5"/>
      <c r="KXL16" s="5"/>
      <c r="KXM16" s="5"/>
      <c r="KXN16" s="5"/>
      <c r="KXO16" s="5"/>
      <c r="KXP16" s="5"/>
      <c r="KXQ16" s="5"/>
      <c r="KXR16" s="5"/>
      <c r="KXS16" s="5"/>
      <c r="KXT16" s="5"/>
      <c r="KXU16" s="5"/>
      <c r="KXV16" s="5"/>
      <c r="KXW16" s="5"/>
      <c r="KXX16" s="5"/>
      <c r="KXY16" s="5"/>
      <c r="KXZ16" s="5"/>
      <c r="KYA16" s="5"/>
      <c r="KYB16" s="5"/>
      <c r="KYC16" s="5"/>
      <c r="KYD16" s="5"/>
      <c r="KYE16" s="5"/>
      <c r="KYF16" s="5"/>
      <c r="KYG16" s="5"/>
      <c r="KYH16" s="5"/>
      <c r="KYI16" s="5"/>
      <c r="KYJ16" s="5"/>
      <c r="KYK16" s="5"/>
      <c r="KYL16" s="5"/>
      <c r="KYM16" s="5"/>
      <c r="KYN16" s="5"/>
      <c r="KYO16" s="5"/>
      <c r="KYP16" s="5"/>
      <c r="KYQ16" s="5"/>
      <c r="KYR16" s="5"/>
      <c r="KYS16" s="5"/>
      <c r="KYT16" s="5"/>
      <c r="KYU16" s="5"/>
      <c r="KYV16" s="5"/>
      <c r="KYW16" s="5"/>
      <c r="KYX16" s="5"/>
      <c r="KYY16" s="5"/>
      <c r="KYZ16" s="5"/>
      <c r="KZA16" s="5"/>
      <c r="KZB16" s="5"/>
      <c r="KZC16" s="5"/>
      <c r="KZD16" s="5"/>
      <c r="KZE16" s="5"/>
      <c r="KZF16" s="5"/>
      <c r="KZG16" s="5"/>
      <c r="KZH16" s="5"/>
      <c r="KZI16" s="5"/>
      <c r="KZJ16" s="5"/>
      <c r="KZK16" s="5"/>
      <c r="KZL16" s="5"/>
      <c r="KZM16" s="5"/>
      <c r="KZN16" s="5"/>
      <c r="KZO16" s="5"/>
      <c r="KZP16" s="5"/>
      <c r="KZQ16" s="5"/>
      <c r="KZR16" s="5"/>
      <c r="KZS16" s="5"/>
      <c r="KZT16" s="5"/>
      <c r="KZU16" s="5"/>
      <c r="KZV16" s="5"/>
      <c r="KZW16" s="5"/>
      <c r="KZX16" s="5"/>
      <c r="KZY16" s="5"/>
      <c r="KZZ16" s="5"/>
      <c r="LAA16" s="5"/>
      <c r="LAB16" s="5"/>
      <c r="LAC16" s="5"/>
      <c r="LAD16" s="5"/>
      <c r="LAE16" s="5"/>
      <c r="LAF16" s="5"/>
      <c r="LAG16" s="5"/>
      <c r="LAH16" s="5"/>
      <c r="LAI16" s="5"/>
      <c r="LAJ16" s="5"/>
      <c r="LAK16" s="5"/>
      <c r="LAL16" s="5"/>
      <c r="LAM16" s="5"/>
      <c r="LAN16" s="5"/>
      <c r="LAO16" s="5"/>
      <c r="LAP16" s="5"/>
      <c r="LAQ16" s="5"/>
      <c r="LAR16" s="5"/>
      <c r="LAS16" s="5"/>
      <c r="LAT16" s="5"/>
      <c r="LAU16" s="5"/>
      <c r="LAV16" s="5"/>
      <c r="LAW16" s="5"/>
      <c r="LAX16" s="5"/>
      <c r="LAY16" s="5"/>
      <c r="LAZ16" s="5"/>
      <c r="LBA16" s="5"/>
      <c r="LBB16" s="5"/>
      <c r="LBC16" s="5"/>
      <c r="LBD16" s="5"/>
      <c r="LBE16" s="5"/>
      <c r="LBF16" s="5"/>
      <c r="LBG16" s="5"/>
      <c r="LBH16" s="5"/>
      <c r="LBI16" s="5"/>
      <c r="LBJ16" s="5"/>
      <c r="LBK16" s="5"/>
      <c r="LBL16" s="5"/>
      <c r="LBM16" s="5"/>
      <c r="LBN16" s="5"/>
      <c r="LBO16" s="5"/>
      <c r="LBP16" s="5"/>
      <c r="LBQ16" s="5"/>
      <c r="LBR16" s="5"/>
      <c r="LBS16" s="5"/>
      <c r="LBT16" s="5"/>
      <c r="LBU16" s="5"/>
      <c r="LBV16" s="5"/>
      <c r="LBW16" s="5"/>
      <c r="LBX16" s="5"/>
      <c r="LBY16" s="5"/>
      <c r="LBZ16" s="5"/>
      <c r="LCA16" s="5"/>
      <c r="LCB16" s="5"/>
      <c r="LCC16" s="5"/>
      <c r="LCD16" s="5"/>
      <c r="LCE16" s="5"/>
      <c r="LCF16" s="5"/>
      <c r="LCG16" s="5"/>
      <c r="LCH16" s="5"/>
      <c r="LCI16" s="5"/>
      <c r="LCJ16" s="5"/>
      <c r="LCK16" s="5"/>
      <c r="LCL16" s="5"/>
      <c r="LCM16" s="5"/>
      <c r="LCN16" s="5"/>
      <c r="LCO16" s="5"/>
      <c r="LCP16" s="5"/>
      <c r="LCQ16" s="5"/>
      <c r="LCR16" s="5"/>
      <c r="LCS16" s="5"/>
      <c r="LCT16" s="5"/>
      <c r="LCU16" s="5"/>
      <c r="LCV16" s="5"/>
      <c r="LCW16" s="5"/>
      <c r="LCX16" s="5"/>
      <c r="LCY16" s="5"/>
      <c r="LCZ16" s="5"/>
      <c r="LDA16" s="5"/>
      <c r="LDB16" s="5"/>
      <c r="LDC16" s="5"/>
      <c r="LDD16" s="5"/>
      <c r="LDE16" s="5"/>
      <c r="LDF16" s="5"/>
      <c r="LDG16" s="5"/>
      <c r="LDH16" s="5"/>
      <c r="LDI16" s="5"/>
      <c r="LDJ16" s="5"/>
      <c r="LDK16" s="5"/>
      <c r="LDL16" s="5"/>
      <c r="LDM16" s="5"/>
      <c r="LDN16" s="5"/>
      <c r="LDO16" s="5"/>
      <c r="LDP16" s="5"/>
      <c r="LDQ16" s="5"/>
      <c r="LDR16" s="5"/>
      <c r="LDS16" s="5"/>
      <c r="LDT16" s="5"/>
      <c r="LDU16" s="5"/>
      <c r="LDV16" s="5"/>
      <c r="LDW16" s="5"/>
      <c r="LDX16" s="5"/>
      <c r="LDY16" s="5"/>
      <c r="LDZ16" s="5"/>
      <c r="LEA16" s="5"/>
      <c r="LEB16" s="5"/>
      <c r="LEC16" s="5"/>
      <c r="LED16" s="5"/>
      <c r="LEE16" s="5"/>
      <c r="LEF16" s="5"/>
      <c r="LEG16" s="5"/>
      <c r="LEH16" s="5"/>
      <c r="LEI16" s="5"/>
      <c r="LEJ16" s="5"/>
      <c r="LEK16" s="5"/>
      <c r="LEL16" s="5"/>
      <c r="LEM16" s="5"/>
      <c r="LEN16" s="5"/>
      <c r="LEO16" s="5"/>
      <c r="LEP16" s="5"/>
      <c r="LEQ16" s="5"/>
      <c r="LER16" s="5"/>
      <c r="LES16" s="5"/>
      <c r="LET16" s="5"/>
      <c r="LEU16" s="5"/>
      <c r="LEV16" s="5"/>
      <c r="LEW16" s="5"/>
      <c r="LEX16" s="5"/>
      <c r="LEY16" s="5"/>
      <c r="LEZ16" s="5"/>
      <c r="LFA16" s="5"/>
      <c r="LFB16" s="5"/>
      <c r="LFC16" s="5"/>
      <c r="LFD16" s="5"/>
      <c r="LFE16" s="5"/>
      <c r="LFF16" s="5"/>
      <c r="LFG16" s="5"/>
      <c r="LFH16" s="5"/>
      <c r="LFI16" s="5"/>
      <c r="LFJ16" s="5"/>
      <c r="LFK16" s="5"/>
      <c r="LFL16" s="5"/>
      <c r="LFM16" s="5"/>
      <c r="LFN16" s="5"/>
      <c r="LFO16" s="5"/>
      <c r="LFP16" s="5"/>
      <c r="LFQ16" s="5"/>
      <c r="LFR16" s="5"/>
      <c r="LFS16" s="5"/>
      <c r="LFT16" s="5"/>
      <c r="LFU16" s="5"/>
      <c r="LFV16" s="5"/>
      <c r="LFW16" s="5"/>
      <c r="LFX16" s="5"/>
      <c r="LFY16" s="5"/>
      <c r="LFZ16" s="5"/>
      <c r="LGA16" s="5"/>
      <c r="LGB16" s="5"/>
      <c r="LGC16" s="5"/>
      <c r="LGD16" s="5"/>
      <c r="LGE16" s="5"/>
      <c r="LGF16" s="5"/>
      <c r="LGG16" s="5"/>
      <c r="LGH16" s="5"/>
      <c r="LGI16" s="5"/>
      <c r="LGJ16" s="5"/>
      <c r="LGK16" s="5"/>
      <c r="LGL16" s="5"/>
      <c r="LGM16" s="5"/>
      <c r="LGN16" s="5"/>
      <c r="LGO16" s="5"/>
      <c r="LGP16" s="5"/>
      <c r="LGQ16" s="5"/>
      <c r="LGR16" s="5"/>
      <c r="LGS16" s="5"/>
      <c r="LGT16" s="5"/>
      <c r="LGU16" s="5"/>
      <c r="LGV16" s="5"/>
      <c r="LGW16" s="5"/>
      <c r="LGX16" s="5"/>
      <c r="LGY16" s="5"/>
      <c r="LGZ16" s="5"/>
      <c r="LHA16" s="5"/>
      <c r="LHB16" s="5"/>
      <c r="LHC16" s="5"/>
      <c r="LHD16" s="5"/>
      <c r="LHE16" s="5"/>
      <c r="LHF16" s="5"/>
      <c r="LHG16" s="5"/>
      <c r="LHH16" s="5"/>
      <c r="LHI16" s="5"/>
      <c r="LHJ16" s="5"/>
      <c r="LHK16" s="5"/>
      <c r="LHL16" s="5"/>
      <c r="LHM16" s="5"/>
      <c r="LHN16" s="5"/>
      <c r="LHO16" s="5"/>
      <c r="LHP16" s="5"/>
      <c r="LHQ16" s="5"/>
      <c r="LHR16" s="5"/>
      <c r="LHS16" s="5"/>
      <c r="LHT16" s="5"/>
      <c r="LHU16" s="5"/>
      <c r="LHV16" s="5"/>
      <c r="LHW16" s="5"/>
      <c r="LHX16" s="5"/>
      <c r="LHY16" s="5"/>
      <c r="LHZ16" s="5"/>
      <c r="LIA16" s="5"/>
      <c r="LIB16" s="5"/>
      <c r="LIC16" s="5"/>
      <c r="LID16" s="5"/>
      <c r="LIE16" s="5"/>
      <c r="LIF16" s="5"/>
      <c r="LIG16" s="5"/>
      <c r="LIH16" s="5"/>
      <c r="LII16" s="5"/>
      <c r="LIJ16" s="5"/>
      <c r="LIK16" s="5"/>
      <c r="LIL16" s="5"/>
      <c r="LIM16" s="5"/>
      <c r="LIN16" s="5"/>
      <c r="LIO16" s="5"/>
      <c r="LIP16" s="5"/>
      <c r="LIQ16" s="5"/>
      <c r="LIR16" s="5"/>
      <c r="LIS16" s="5"/>
      <c r="LIT16" s="5"/>
      <c r="LIU16" s="5"/>
      <c r="LIV16" s="5"/>
      <c r="LIW16" s="5"/>
      <c r="LIX16" s="5"/>
      <c r="LIY16" s="5"/>
      <c r="LIZ16" s="5"/>
      <c r="LJA16" s="5"/>
      <c r="LJB16" s="5"/>
      <c r="LJC16" s="5"/>
      <c r="LJD16" s="5"/>
      <c r="LJE16" s="5"/>
      <c r="LJF16" s="5"/>
      <c r="LJG16" s="5"/>
      <c r="LJH16" s="5"/>
      <c r="LJI16" s="5"/>
      <c r="LJJ16" s="5"/>
      <c r="LJK16" s="5"/>
      <c r="LJL16" s="5"/>
      <c r="LJM16" s="5"/>
      <c r="LJN16" s="5"/>
      <c r="LJO16" s="5"/>
      <c r="LJP16" s="5"/>
      <c r="LJQ16" s="5"/>
      <c r="LJR16" s="5"/>
      <c r="LJS16" s="5"/>
      <c r="LJT16" s="5"/>
      <c r="LJU16" s="5"/>
      <c r="LJV16" s="5"/>
      <c r="LJW16" s="5"/>
      <c r="LJX16" s="5"/>
      <c r="LJY16" s="5"/>
      <c r="LJZ16" s="5"/>
      <c r="LKA16" s="5"/>
      <c r="LKB16" s="5"/>
      <c r="LKC16" s="5"/>
      <c r="LKD16" s="5"/>
      <c r="LKE16" s="5"/>
      <c r="LKF16" s="5"/>
      <c r="LKG16" s="5"/>
      <c r="LKH16" s="5"/>
      <c r="LKI16" s="5"/>
      <c r="LKJ16" s="5"/>
      <c r="LKK16" s="5"/>
      <c r="LKL16" s="5"/>
      <c r="LKM16" s="5"/>
      <c r="LKN16" s="5"/>
      <c r="LKO16" s="5"/>
      <c r="LKP16" s="5"/>
      <c r="LKQ16" s="5"/>
      <c r="LKR16" s="5"/>
      <c r="LKS16" s="5"/>
      <c r="LKT16" s="5"/>
      <c r="LKU16" s="5"/>
      <c r="LKV16" s="5"/>
      <c r="LKW16" s="5"/>
      <c r="LKX16" s="5"/>
      <c r="LKY16" s="5"/>
      <c r="LKZ16" s="5"/>
      <c r="LLA16" s="5"/>
      <c r="LLB16" s="5"/>
      <c r="LLC16" s="5"/>
      <c r="LLD16" s="5"/>
      <c r="LLE16" s="5"/>
      <c r="LLF16" s="5"/>
      <c r="LLG16" s="5"/>
      <c r="LLH16" s="5"/>
      <c r="LLI16" s="5"/>
      <c r="LLJ16" s="5"/>
      <c r="LLK16" s="5"/>
      <c r="LLL16" s="5"/>
      <c r="LLM16" s="5"/>
      <c r="LLN16" s="5"/>
      <c r="LLO16" s="5"/>
      <c r="LLP16" s="5"/>
      <c r="LLQ16" s="5"/>
      <c r="LLR16" s="5"/>
      <c r="LLS16" s="5"/>
      <c r="LLT16" s="5"/>
      <c r="LLU16" s="5"/>
      <c r="LLV16" s="5"/>
      <c r="LLW16" s="5"/>
      <c r="LLX16" s="5"/>
      <c r="LLY16" s="5"/>
      <c r="LLZ16" s="5"/>
      <c r="LMA16" s="5"/>
      <c r="LMB16" s="5"/>
      <c r="LMC16" s="5"/>
      <c r="LMD16" s="5"/>
      <c r="LME16" s="5"/>
      <c r="LMF16" s="5"/>
      <c r="LMG16" s="5"/>
      <c r="LMH16" s="5"/>
      <c r="LMI16" s="5"/>
      <c r="LMJ16" s="5"/>
      <c r="LMK16" s="5"/>
      <c r="LML16" s="5"/>
      <c r="LMM16" s="5"/>
      <c r="LMN16" s="5"/>
      <c r="LMO16" s="5"/>
      <c r="LMP16" s="5"/>
      <c r="LMQ16" s="5"/>
      <c r="LMR16" s="5"/>
      <c r="LMS16" s="5"/>
      <c r="LMT16" s="5"/>
      <c r="LMU16" s="5"/>
      <c r="LMV16" s="5"/>
      <c r="LMW16" s="5"/>
      <c r="LMX16" s="5"/>
      <c r="LMY16" s="5"/>
      <c r="LMZ16" s="5"/>
      <c r="LNA16" s="5"/>
      <c r="LNB16" s="5"/>
      <c r="LNC16" s="5"/>
      <c r="LND16" s="5"/>
      <c r="LNE16" s="5"/>
      <c r="LNF16" s="5"/>
      <c r="LNG16" s="5"/>
      <c r="LNH16" s="5"/>
      <c r="LNI16" s="5"/>
      <c r="LNJ16" s="5"/>
      <c r="LNK16" s="5"/>
      <c r="LNL16" s="5"/>
      <c r="LNM16" s="5"/>
      <c r="LNN16" s="5"/>
      <c r="LNO16" s="5"/>
      <c r="LNP16" s="5"/>
      <c r="LNQ16" s="5"/>
      <c r="LNR16" s="5"/>
      <c r="LNS16" s="5"/>
      <c r="LNT16" s="5"/>
      <c r="LNU16" s="5"/>
      <c r="LNV16" s="5"/>
      <c r="LNW16" s="5"/>
      <c r="LNX16" s="5"/>
      <c r="LNY16" s="5"/>
      <c r="LNZ16" s="5"/>
      <c r="LOA16" s="5"/>
      <c r="LOB16" s="5"/>
      <c r="LOC16" s="5"/>
      <c r="LOD16" s="5"/>
      <c r="LOE16" s="5"/>
      <c r="LOF16" s="5"/>
      <c r="LOG16" s="5"/>
      <c r="LOH16" s="5"/>
      <c r="LOI16" s="5"/>
      <c r="LOJ16" s="5"/>
      <c r="LOK16" s="5"/>
      <c r="LOL16" s="5"/>
      <c r="LOM16" s="5"/>
      <c r="LON16" s="5"/>
      <c r="LOO16" s="5"/>
      <c r="LOP16" s="5"/>
      <c r="LOQ16" s="5"/>
      <c r="LOR16" s="5"/>
      <c r="LOS16" s="5"/>
      <c r="LOT16" s="5"/>
      <c r="LOU16" s="5"/>
      <c r="LOV16" s="5"/>
      <c r="LOW16" s="5"/>
      <c r="LOX16" s="5"/>
      <c r="LOY16" s="5"/>
      <c r="LOZ16" s="5"/>
      <c r="LPA16" s="5"/>
      <c r="LPB16" s="5"/>
      <c r="LPC16" s="5"/>
      <c r="LPD16" s="5"/>
      <c r="LPE16" s="5"/>
      <c r="LPF16" s="5"/>
      <c r="LPG16" s="5"/>
      <c r="LPH16" s="5"/>
      <c r="LPI16" s="5"/>
      <c r="LPJ16" s="5"/>
      <c r="LPK16" s="5"/>
      <c r="LPL16" s="5"/>
      <c r="LPM16" s="5"/>
      <c r="LPN16" s="5"/>
      <c r="LPO16" s="5"/>
      <c r="LPP16" s="5"/>
      <c r="LPQ16" s="5"/>
      <c r="LPR16" s="5"/>
      <c r="LPS16" s="5"/>
      <c r="LPT16" s="5"/>
      <c r="LPU16" s="5"/>
      <c r="LPV16" s="5"/>
      <c r="LPW16" s="5"/>
      <c r="LPX16" s="5"/>
      <c r="LPY16" s="5"/>
      <c r="LPZ16" s="5"/>
      <c r="LQA16" s="5"/>
      <c r="LQB16" s="5"/>
      <c r="LQC16" s="5"/>
      <c r="LQD16" s="5"/>
      <c r="LQE16" s="5"/>
      <c r="LQF16" s="5"/>
      <c r="LQG16" s="5"/>
      <c r="LQH16" s="5"/>
      <c r="LQI16" s="5"/>
      <c r="LQJ16" s="5"/>
      <c r="LQK16" s="5"/>
      <c r="LQL16" s="5"/>
      <c r="LQM16" s="5"/>
      <c r="LQN16" s="5"/>
      <c r="LQO16" s="5"/>
      <c r="LQP16" s="5"/>
      <c r="LQQ16" s="5"/>
      <c r="LQR16" s="5"/>
      <c r="LQS16" s="5"/>
      <c r="LQT16" s="5"/>
      <c r="LQU16" s="5"/>
      <c r="LQV16" s="5"/>
      <c r="LQW16" s="5"/>
      <c r="LQX16" s="5"/>
      <c r="LQY16" s="5"/>
      <c r="LQZ16" s="5"/>
      <c r="LRA16" s="5"/>
      <c r="LRB16" s="5"/>
      <c r="LRC16" s="5"/>
      <c r="LRD16" s="5"/>
      <c r="LRE16" s="5"/>
      <c r="LRF16" s="5"/>
      <c r="LRG16" s="5"/>
      <c r="LRH16" s="5"/>
      <c r="LRI16" s="5"/>
      <c r="LRJ16" s="5"/>
      <c r="LRK16" s="5"/>
      <c r="LRL16" s="5"/>
      <c r="LRM16" s="5"/>
      <c r="LRN16" s="5"/>
      <c r="LRO16" s="5"/>
      <c r="LRP16" s="5"/>
      <c r="LRQ16" s="5"/>
      <c r="LRR16" s="5"/>
      <c r="LRS16" s="5"/>
      <c r="LRT16" s="5"/>
      <c r="LRU16" s="5"/>
      <c r="LRV16" s="5"/>
      <c r="LRW16" s="5"/>
      <c r="LRX16" s="5"/>
      <c r="LRY16" s="5"/>
      <c r="LRZ16" s="5"/>
      <c r="LSA16" s="5"/>
      <c r="LSB16" s="5"/>
      <c r="LSC16" s="5"/>
      <c r="LSD16" s="5"/>
      <c r="LSE16" s="5"/>
      <c r="LSF16" s="5"/>
      <c r="LSG16" s="5"/>
      <c r="LSH16" s="5"/>
      <c r="LSI16" s="5"/>
      <c r="LSJ16" s="5"/>
      <c r="LSK16" s="5"/>
      <c r="LSL16" s="5"/>
      <c r="LSM16" s="5"/>
      <c r="LSN16" s="5"/>
      <c r="LSO16" s="5"/>
      <c r="LSP16" s="5"/>
      <c r="LSQ16" s="5"/>
      <c r="LSR16" s="5"/>
      <c r="LSS16" s="5"/>
      <c r="LST16" s="5"/>
      <c r="LSU16" s="5"/>
      <c r="LSV16" s="5"/>
      <c r="LSW16" s="5"/>
      <c r="LSX16" s="5"/>
      <c r="LSY16" s="5"/>
      <c r="LSZ16" s="5"/>
      <c r="LTA16" s="5"/>
      <c r="LTB16" s="5"/>
      <c r="LTC16" s="5"/>
      <c r="LTD16" s="5"/>
      <c r="LTE16" s="5"/>
      <c r="LTF16" s="5"/>
      <c r="LTG16" s="5"/>
      <c r="LTH16" s="5"/>
      <c r="LTI16" s="5"/>
      <c r="LTJ16" s="5"/>
      <c r="LTK16" s="5"/>
      <c r="LTL16" s="5"/>
      <c r="LTM16" s="5"/>
      <c r="LTN16" s="5"/>
      <c r="LTO16" s="5"/>
      <c r="LTP16" s="5"/>
      <c r="LTQ16" s="5"/>
      <c r="LTR16" s="5"/>
      <c r="LTS16" s="5"/>
      <c r="LTT16" s="5"/>
      <c r="LTU16" s="5"/>
      <c r="LTV16" s="5"/>
      <c r="LTW16" s="5"/>
      <c r="LTX16" s="5"/>
      <c r="LTY16" s="5"/>
      <c r="LTZ16" s="5"/>
      <c r="LUA16" s="5"/>
      <c r="LUB16" s="5"/>
      <c r="LUC16" s="5"/>
      <c r="LUD16" s="5"/>
      <c r="LUE16" s="5"/>
      <c r="LUF16" s="5"/>
      <c r="LUG16" s="5"/>
      <c r="LUH16" s="5"/>
      <c r="LUI16" s="5"/>
      <c r="LUJ16" s="5"/>
      <c r="LUK16" s="5"/>
      <c r="LUL16" s="5"/>
      <c r="LUM16" s="5"/>
      <c r="LUN16" s="5"/>
      <c r="LUO16" s="5"/>
      <c r="LUP16" s="5"/>
      <c r="LUQ16" s="5"/>
      <c r="LUR16" s="5"/>
      <c r="LUS16" s="5"/>
      <c r="LUT16" s="5"/>
      <c r="LUU16" s="5"/>
      <c r="LUV16" s="5"/>
      <c r="LUW16" s="5"/>
      <c r="LUX16" s="5"/>
      <c r="LUY16" s="5"/>
      <c r="LUZ16" s="5"/>
      <c r="LVA16" s="5"/>
      <c r="LVB16" s="5"/>
      <c r="LVC16" s="5"/>
      <c r="LVD16" s="5"/>
      <c r="LVE16" s="5"/>
      <c r="LVF16" s="5"/>
      <c r="LVG16" s="5"/>
      <c r="LVH16" s="5"/>
      <c r="LVI16" s="5"/>
      <c r="LVJ16" s="5"/>
      <c r="LVK16" s="5"/>
      <c r="LVL16" s="5"/>
      <c r="LVM16" s="5"/>
      <c r="LVN16" s="5"/>
      <c r="LVO16" s="5"/>
      <c r="LVP16" s="5"/>
      <c r="LVQ16" s="5"/>
      <c r="LVR16" s="5"/>
      <c r="LVS16" s="5"/>
      <c r="LVT16" s="5"/>
      <c r="LVU16" s="5"/>
      <c r="LVV16" s="5"/>
      <c r="LVW16" s="5"/>
      <c r="LVX16" s="5"/>
      <c r="LVY16" s="5"/>
      <c r="LVZ16" s="5"/>
      <c r="LWA16" s="5"/>
      <c r="LWB16" s="5"/>
      <c r="LWC16" s="5"/>
      <c r="LWD16" s="5"/>
      <c r="LWE16" s="5"/>
      <c r="LWF16" s="5"/>
      <c r="LWG16" s="5"/>
      <c r="LWH16" s="5"/>
      <c r="LWI16" s="5"/>
      <c r="LWJ16" s="5"/>
      <c r="LWK16" s="5"/>
      <c r="LWL16" s="5"/>
      <c r="LWM16" s="5"/>
      <c r="LWN16" s="5"/>
      <c r="LWO16" s="5"/>
      <c r="LWP16" s="5"/>
      <c r="LWQ16" s="5"/>
      <c r="LWR16" s="5"/>
      <c r="LWS16" s="5"/>
      <c r="LWT16" s="5"/>
      <c r="LWU16" s="5"/>
      <c r="LWV16" s="5"/>
      <c r="LWW16" s="5"/>
      <c r="LWX16" s="5"/>
      <c r="LWY16" s="5"/>
      <c r="LWZ16" s="5"/>
      <c r="LXA16" s="5"/>
      <c r="LXB16" s="5"/>
      <c r="LXC16" s="5"/>
      <c r="LXD16" s="5"/>
      <c r="LXE16" s="5"/>
      <c r="LXF16" s="5"/>
      <c r="LXG16" s="5"/>
      <c r="LXH16" s="5"/>
      <c r="LXI16" s="5"/>
      <c r="LXJ16" s="5"/>
      <c r="LXK16" s="5"/>
      <c r="LXL16" s="5"/>
      <c r="LXM16" s="5"/>
      <c r="LXN16" s="5"/>
      <c r="LXO16" s="5"/>
      <c r="LXP16" s="5"/>
      <c r="LXQ16" s="5"/>
      <c r="LXR16" s="5"/>
      <c r="LXS16" s="5"/>
      <c r="LXT16" s="5"/>
      <c r="LXU16" s="5"/>
      <c r="LXV16" s="5"/>
      <c r="LXW16" s="5"/>
      <c r="LXX16" s="5"/>
      <c r="LXY16" s="5"/>
      <c r="LXZ16" s="5"/>
      <c r="LYA16" s="5"/>
      <c r="LYB16" s="5"/>
      <c r="LYC16" s="5"/>
      <c r="LYD16" s="5"/>
      <c r="LYE16" s="5"/>
      <c r="LYF16" s="5"/>
      <c r="LYG16" s="5"/>
      <c r="LYH16" s="5"/>
      <c r="LYI16" s="5"/>
      <c r="LYJ16" s="5"/>
      <c r="LYK16" s="5"/>
      <c r="LYL16" s="5"/>
      <c r="LYM16" s="5"/>
      <c r="LYN16" s="5"/>
      <c r="LYO16" s="5"/>
      <c r="LYP16" s="5"/>
      <c r="LYQ16" s="5"/>
      <c r="LYR16" s="5"/>
      <c r="LYS16" s="5"/>
      <c r="LYT16" s="5"/>
      <c r="LYU16" s="5"/>
      <c r="LYV16" s="5"/>
      <c r="LYW16" s="5"/>
      <c r="LYX16" s="5"/>
      <c r="LYY16" s="5"/>
      <c r="LYZ16" s="5"/>
      <c r="LZA16" s="5"/>
      <c r="LZB16" s="5"/>
      <c r="LZC16" s="5"/>
      <c r="LZD16" s="5"/>
      <c r="LZE16" s="5"/>
      <c r="LZF16" s="5"/>
      <c r="LZG16" s="5"/>
      <c r="LZH16" s="5"/>
      <c r="LZI16" s="5"/>
      <c r="LZJ16" s="5"/>
      <c r="LZK16" s="5"/>
      <c r="LZL16" s="5"/>
      <c r="LZM16" s="5"/>
      <c r="LZN16" s="5"/>
      <c r="LZO16" s="5"/>
      <c r="LZP16" s="5"/>
      <c r="LZQ16" s="5"/>
      <c r="LZR16" s="5"/>
      <c r="LZS16" s="5"/>
      <c r="LZT16" s="5"/>
      <c r="LZU16" s="5"/>
      <c r="LZV16" s="5"/>
      <c r="LZW16" s="5"/>
      <c r="LZX16" s="5"/>
      <c r="LZY16" s="5"/>
      <c r="LZZ16" s="5"/>
      <c r="MAA16" s="5"/>
      <c r="MAB16" s="5"/>
      <c r="MAC16" s="5"/>
      <c r="MAD16" s="5"/>
      <c r="MAE16" s="5"/>
      <c r="MAF16" s="5"/>
      <c r="MAG16" s="5"/>
      <c r="MAH16" s="5"/>
      <c r="MAI16" s="5"/>
      <c r="MAJ16" s="5"/>
      <c r="MAK16" s="5"/>
      <c r="MAL16" s="5"/>
      <c r="MAM16" s="5"/>
      <c r="MAN16" s="5"/>
      <c r="MAO16" s="5"/>
      <c r="MAP16" s="5"/>
      <c r="MAQ16" s="5"/>
      <c r="MAR16" s="5"/>
      <c r="MAS16" s="5"/>
      <c r="MAT16" s="5"/>
      <c r="MAU16" s="5"/>
      <c r="MAV16" s="5"/>
      <c r="MAW16" s="5"/>
      <c r="MAX16" s="5"/>
      <c r="MAY16" s="5"/>
      <c r="MAZ16" s="5"/>
      <c r="MBA16" s="5"/>
      <c r="MBB16" s="5"/>
      <c r="MBC16" s="5"/>
      <c r="MBD16" s="5"/>
      <c r="MBE16" s="5"/>
      <c r="MBF16" s="5"/>
      <c r="MBG16" s="5"/>
      <c r="MBH16" s="5"/>
      <c r="MBI16" s="5"/>
      <c r="MBJ16" s="5"/>
      <c r="MBK16" s="5"/>
      <c r="MBL16" s="5"/>
      <c r="MBM16" s="5"/>
      <c r="MBN16" s="5"/>
      <c r="MBO16" s="5"/>
      <c r="MBP16" s="5"/>
      <c r="MBQ16" s="5"/>
      <c r="MBR16" s="5"/>
      <c r="MBS16" s="5"/>
      <c r="MBT16" s="5"/>
      <c r="MBU16" s="5"/>
      <c r="MBV16" s="5"/>
      <c r="MBW16" s="5"/>
      <c r="MBX16" s="5"/>
      <c r="MBY16" s="5"/>
      <c r="MBZ16" s="5"/>
      <c r="MCA16" s="5"/>
      <c r="MCB16" s="5"/>
      <c r="MCC16" s="5"/>
      <c r="MCD16" s="5"/>
      <c r="MCE16" s="5"/>
      <c r="MCF16" s="5"/>
      <c r="MCG16" s="5"/>
      <c r="MCH16" s="5"/>
      <c r="MCI16" s="5"/>
      <c r="MCJ16" s="5"/>
      <c r="MCK16" s="5"/>
      <c r="MCL16" s="5"/>
      <c r="MCM16" s="5"/>
      <c r="MCN16" s="5"/>
      <c r="MCO16" s="5"/>
      <c r="MCP16" s="5"/>
      <c r="MCQ16" s="5"/>
      <c r="MCR16" s="5"/>
      <c r="MCS16" s="5"/>
      <c r="MCT16" s="5"/>
      <c r="MCU16" s="5"/>
      <c r="MCV16" s="5"/>
      <c r="MCW16" s="5"/>
      <c r="MCX16" s="5"/>
      <c r="MCY16" s="5"/>
      <c r="MCZ16" s="5"/>
      <c r="MDA16" s="5"/>
      <c r="MDB16" s="5"/>
      <c r="MDC16" s="5"/>
      <c r="MDD16" s="5"/>
      <c r="MDE16" s="5"/>
      <c r="MDF16" s="5"/>
      <c r="MDG16" s="5"/>
      <c r="MDH16" s="5"/>
      <c r="MDI16" s="5"/>
      <c r="MDJ16" s="5"/>
      <c r="MDK16" s="5"/>
      <c r="MDL16" s="5"/>
      <c r="MDM16" s="5"/>
      <c r="MDN16" s="5"/>
      <c r="MDO16" s="5"/>
      <c r="MDP16" s="5"/>
      <c r="MDQ16" s="5"/>
      <c r="MDR16" s="5"/>
      <c r="MDS16" s="5"/>
      <c r="MDT16" s="5"/>
      <c r="MDU16" s="5"/>
      <c r="MDV16" s="5"/>
      <c r="MDW16" s="5"/>
      <c r="MDX16" s="5"/>
      <c r="MDY16" s="5"/>
      <c r="MDZ16" s="5"/>
      <c r="MEA16" s="5"/>
      <c r="MEB16" s="5"/>
      <c r="MEC16" s="5"/>
      <c r="MED16" s="5"/>
      <c r="MEE16" s="5"/>
      <c r="MEF16" s="5"/>
      <c r="MEG16" s="5"/>
      <c r="MEH16" s="5"/>
      <c r="MEI16" s="5"/>
      <c r="MEJ16" s="5"/>
      <c r="MEK16" s="5"/>
      <c r="MEL16" s="5"/>
      <c r="MEM16" s="5"/>
      <c r="MEN16" s="5"/>
      <c r="MEO16" s="5"/>
      <c r="MEP16" s="5"/>
      <c r="MEQ16" s="5"/>
      <c r="MER16" s="5"/>
      <c r="MES16" s="5"/>
      <c r="MET16" s="5"/>
      <c r="MEU16" s="5"/>
      <c r="MEV16" s="5"/>
      <c r="MEW16" s="5"/>
      <c r="MEX16" s="5"/>
      <c r="MEY16" s="5"/>
      <c r="MEZ16" s="5"/>
      <c r="MFA16" s="5"/>
      <c r="MFB16" s="5"/>
      <c r="MFC16" s="5"/>
      <c r="MFD16" s="5"/>
      <c r="MFE16" s="5"/>
      <c r="MFF16" s="5"/>
      <c r="MFG16" s="5"/>
      <c r="MFH16" s="5"/>
      <c r="MFI16" s="5"/>
      <c r="MFJ16" s="5"/>
      <c r="MFK16" s="5"/>
      <c r="MFL16" s="5"/>
      <c r="MFM16" s="5"/>
      <c r="MFN16" s="5"/>
      <c r="MFO16" s="5"/>
      <c r="MFP16" s="5"/>
      <c r="MFQ16" s="5"/>
      <c r="MFR16" s="5"/>
      <c r="MFS16" s="5"/>
      <c r="MFT16" s="5"/>
      <c r="MFU16" s="5"/>
      <c r="MFV16" s="5"/>
      <c r="MFW16" s="5"/>
      <c r="MFX16" s="5"/>
      <c r="MFY16" s="5"/>
      <c r="MFZ16" s="5"/>
      <c r="MGA16" s="5"/>
      <c r="MGB16" s="5"/>
      <c r="MGC16" s="5"/>
      <c r="MGD16" s="5"/>
      <c r="MGE16" s="5"/>
      <c r="MGF16" s="5"/>
      <c r="MGG16" s="5"/>
      <c r="MGH16" s="5"/>
      <c r="MGI16" s="5"/>
      <c r="MGJ16" s="5"/>
      <c r="MGK16" s="5"/>
      <c r="MGL16" s="5"/>
      <c r="MGM16" s="5"/>
      <c r="MGN16" s="5"/>
      <c r="MGO16" s="5"/>
      <c r="MGP16" s="5"/>
      <c r="MGQ16" s="5"/>
      <c r="MGR16" s="5"/>
      <c r="MGS16" s="5"/>
      <c r="MGT16" s="5"/>
      <c r="MGU16" s="5"/>
      <c r="MGV16" s="5"/>
      <c r="MGW16" s="5"/>
      <c r="MGX16" s="5"/>
      <c r="MGY16" s="5"/>
      <c r="MGZ16" s="5"/>
      <c r="MHA16" s="5"/>
      <c r="MHB16" s="5"/>
      <c r="MHC16" s="5"/>
      <c r="MHD16" s="5"/>
      <c r="MHE16" s="5"/>
      <c r="MHF16" s="5"/>
      <c r="MHG16" s="5"/>
      <c r="MHH16" s="5"/>
      <c r="MHI16" s="5"/>
      <c r="MHJ16" s="5"/>
      <c r="MHK16" s="5"/>
      <c r="MHL16" s="5"/>
      <c r="MHM16" s="5"/>
      <c r="MHN16" s="5"/>
      <c r="MHO16" s="5"/>
      <c r="MHP16" s="5"/>
      <c r="MHQ16" s="5"/>
      <c r="MHR16" s="5"/>
      <c r="MHS16" s="5"/>
      <c r="MHT16" s="5"/>
      <c r="MHU16" s="5"/>
      <c r="MHV16" s="5"/>
      <c r="MHW16" s="5"/>
      <c r="MHX16" s="5"/>
      <c r="MHY16" s="5"/>
      <c r="MHZ16" s="5"/>
      <c r="MIA16" s="5"/>
      <c r="MIB16" s="5"/>
      <c r="MIC16" s="5"/>
      <c r="MID16" s="5"/>
      <c r="MIE16" s="5"/>
      <c r="MIF16" s="5"/>
      <c r="MIG16" s="5"/>
      <c r="MIH16" s="5"/>
      <c r="MII16" s="5"/>
      <c r="MIJ16" s="5"/>
      <c r="MIK16" s="5"/>
      <c r="MIL16" s="5"/>
      <c r="MIM16" s="5"/>
      <c r="MIN16" s="5"/>
      <c r="MIO16" s="5"/>
      <c r="MIP16" s="5"/>
      <c r="MIQ16" s="5"/>
      <c r="MIR16" s="5"/>
      <c r="MIS16" s="5"/>
      <c r="MIT16" s="5"/>
      <c r="MIU16" s="5"/>
      <c r="MIV16" s="5"/>
      <c r="MIW16" s="5"/>
      <c r="MIX16" s="5"/>
      <c r="MIY16" s="5"/>
      <c r="MIZ16" s="5"/>
      <c r="MJA16" s="5"/>
      <c r="MJB16" s="5"/>
      <c r="MJC16" s="5"/>
      <c r="MJD16" s="5"/>
      <c r="MJE16" s="5"/>
      <c r="MJF16" s="5"/>
      <c r="MJG16" s="5"/>
      <c r="MJH16" s="5"/>
      <c r="MJI16" s="5"/>
      <c r="MJJ16" s="5"/>
      <c r="MJK16" s="5"/>
      <c r="MJL16" s="5"/>
      <c r="MJM16" s="5"/>
      <c r="MJN16" s="5"/>
      <c r="MJO16" s="5"/>
      <c r="MJP16" s="5"/>
      <c r="MJQ16" s="5"/>
      <c r="MJR16" s="5"/>
      <c r="MJS16" s="5"/>
      <c r="MJT16" s="5"/>
      <c r="MJU16" s="5"/>
      <c r="MJV16" s="5"/>
      <c r="MJW16" s="5"/>
      <c r="MJX16" s="5"/>
      <c r="MJY16" s="5"/>
      <c r="MJZ16" s="5"/>
      <c r="MKA16" s="5"/>
      <c r="MKB16" s="5"/>
      <c r="MKC16" s="5"/>
      <c r="MKD16" s="5"/>
      <c r="MKE16" s="5"/>
      <c r="MKF16" s="5"/>
      <c r="MKG16" s="5"/>
      <c r="MKH16" s="5"/>
      <c r="MKI16" s="5"/>
      <c r="MKJ16" s="5"/>
      <c r="MKK16" s="5"/>
      <c r="MKL16" s="5"/>
      <c r="MKM16" s="5"/>
      <c r="MKN16" s="5"/>
      <c r="MKO16" s="5"/>
      <c r="MKP16" s="5"/>
      <c r="MKQ16" s="5"/>
      <c r="MKR16" s="5"/>
      <c r="MKS16" s="5"/>
      <c r="MKT16" s="5"/>
      <c r="MKU16" s="5"/>
      <c r="MKV16" s="5"/>
      <c r="MKW16" s="5"/>
      <c r="MKX16" s="5"/>
      <c r="MKY16" s="5"/>
      <c r="MKZ16" s="5"/>
      <c r="MLA16" s="5"/>
      <c r="MLB16" s="5"/>
      <c r="MLC16" s="5"/>
      <c r="MLD16" s="5"/>
      <c r="MLE16" s="5"/>
      <c r="MLF16" s="5"/>
      <c r="MLG16" s="5"/>
      <c r="MLH16" s="5"/>
      <c r="MLI16" s="5"/>
      <c r="MLJ16" s="5"/>
      <c r="MLK16" s="5"/>
      <c r="MLL16" s="5"/>
      <c r="MLM16" s="5"/>
      <c r="MLN16" s="5"/>
      <c r="MLO16" s="5"/>
      <c r="MLP16" s="5"/>
      <c r="MLQ16" s="5"/>
      <c r="MLR16" s="5"/>
      <c r="MLS16" s="5"/>
      <c r="MLT16" s="5"/>
      <c r="MLU16" s="5"/>
      <c r="MLV16" s="5"/>
      <c r="MLW16" s="5"/>
      <c r="MLX16" s="5"/>
      <c r="MLY16" s="5"/>
      <c r="MLZ16" s="5"/>
      <c r="MMA16" s="5"/>
      <c r="MMB16" s="5"/>
      <c r="MMC16" s="5"/>
      <c r="MMD16" s="5"/>
      <c r="MME16" s="5"/>
      <c r="MMF16" s="5"/>
      <c r="MMG16" s="5"/>
      <c r="MMH16" s="5"/>
      <c r="MMI16" s="5"/>
      <c r="MMJ16" s="5"/>
      <c r="MMK16" s="5"/>
      <c r="MML16" s="5"/>
      <c r="MMM16" s="5"/>
      <c r="MMN16" s="5"/>
      <c r="MMO16" s="5"/>
      <c r="MMP16" s="5"/>
      <c r="MMQ16" s="5"/>
      <c r="MMR16" s="5"/>
      <c r="MMS16" s="5"/>
      <c r="MMT16" s="5"/>
      <c r="MMU16" s="5"/>
      <c r="MMV16" s="5"/>
      <c r="MMW16" s="5"/>
      <c r="MMX16" s="5"/>
      <c r="MMY16" s="5"/>
      <c r="MMZ16" s="5"/>
      <c r="MNA16" s="5"/>
      <c r="MNB16" s="5"/>
      <c r="MNC16" s="5"/>
      <c r="MND16" s="5"/>
      <c r="MNE16" s="5"/>
      <c r="MNF16" s="5"/>
      <c r="MNG16" s="5"/>
      <c r="MNH16" s="5"/>
      <c r="MNI16" s="5"/>
      <c r="MNJ16" s="5"/>
      <c r="MNK16" s="5"/>
      <c r="MNL16" s="5"/>
      <c r="MNM16" s="5"/>
      <c r="MNN16" s="5"/>
      <c r="MNO16" s="5"/>
      <c r="MNP16" s="5"/>
      <c r="MNQ16" s="5"/>
      <c r="MNR16" s="5"/>
      <c r="MNS16" s="5"/>
      <c r="MNT16" s="5"/>
      <c r="MNU16" s="5"/>
      <c r="MNV16" s="5"/>
      <c r="MNW16" s="5"/>
      <c r="MNX16" s="5"/>
      <c r="MNY16" s="5"/>
      <c r="MNZ16" s="5"/>
      <c r="MOA16" s="5"/>
      <c r="MOB16" s="5"/>
      <c r="MOC16" s="5"/>
      <c r="MOD16" s="5"/>
      <c r="MOE16" s="5"/>
      <c r="MOF16" s="5"/>
      <c r="MOG16" s="5"/>
      <c r="MOH16" s="5"/>
      <c r="MOI16" s="5"/>
      <c r="MOJ16" s="5"/>
      <c r="MOK16" s="5"/>
      <c r="MOL16" s="5"/>
      <c r="MOM16" s="5"/>
      <c r="MON16" s="5"/>
      <c r="MOO16" s="5"/>
      <c r="MOP16" s="5"/>
      <c r="MOQ16" s="5"/>
      <c r="MOR16" s="5"/>
      <c r="MOS16" s="5"/>
      <c r="MOT16" s="5"/>
      <c r="MOU16" s="5"/>
      <c r="MOV16" s="5"/>
      <c r="MOW16" s="5"/>
      <c r="MOX16" s="5"/>
      <c r="MOY16" s="5"/>
      <c r="MOZ16" s="5"/>
      <c r="MPA16" s="5"/>
      <c r="MPB16" s="5"/>
      <c r="MPC16" s="5"/>
      <c r="MPD16" s="5"/>
      <c r="MPE16" s="5"/>
      <c r="MPF16" s="5"/>
      <c r="MPG16" s="5"/>
      <c r="MPH16" s="5"/>
      <c r="MPI16" s="5"/>
      <c r="MPJ16" s="5"/>
      <c r="MPK16" s="5"/>
      <c r="MPL16" s="5"/>
      <c r="MPM16" s="5"/>
      <c r="MPN16" s="5"/>
      <c r="MPO16" s="5"/>
      <c r="MPP16" s="5"/>
      <c r="MPQ16" s="5"/>
      <c r="MPR16" s="5"/>
      <c r="MPS16" s="5"/>
      <c r="MPT16" s="5"/>
      <c r="MPU16" s="5"/>
      <c r="MPV16" s="5"/>
      <c r="MPW16" s="5"/>
      <c r="MPX16" s="5"/>
      <c r="MPY16" s="5"/>
      <c r="MPZ16" s="5"/>
      <c r="MQA16" s="5"/>
      <c r="MQB16" s="5"/>
      <c r="MQC16" s="5"/>
      <c r="MQD16" s="5"/>
      <c r="MQE16" s="5"/>
      <c r="MQF16" s="5"/>
      <c r="MQG16" s="5"/>
      <c r="MQH16" s="5"/>
      <c r="MQI16" s="5"/>
      <c r="MQJ16" s="5"/>
      <c r="MQK16" s="5"/>
      <c r="MQL16" s="5"/>
      <c r="MQM16" s="5"/>
      <c r="MQN16" s="5"/>
      <c r="MQO16" s="5"/>
      <c r="MQP16" s="5"/>
      <c r="MQQ16" s="5"/>
      <c r="MQR16" s="5"/>
      <c r="MQS16" s="5"/>
      <c r="MQT16" s="5"/>
      <c r="MQU16" s="5"/>
      <c r="MQV16" s="5"/>
      <c r="MQW16" s="5"/>
      <c r="MQX16" s="5"/>
      <c r="MQY16" s="5"/>
      <c r="MQZ16" s="5"/>
      <c r="MRA16" s="5"/>
      <c r="MRB16" s="5"/>
      <c r="MRC16" s="5"/>
      <c r="MRD16" s="5"/>
      <c r="MRE16" s="5"/>
      <c r="MRF16" s="5"/>
      <c r="MRG16" s="5"/>
      <c r="MRH16" s="5"/>
      <c r="MRI16" s="5"/>
      <c r="MRJ16" s="5"/>
      <c r="MRK16" s="5"/>
      <c r="MRL16" s="5"/>
      <c r="MRM16" s="5"/>
      <c r="MRN16" s="5"/>
      <c r="MRO16" s="5"/>
      <c r="MRP16" s="5"/>
      <c r="MRQ16" s="5"/>
      <c r="MRR16" s="5"/>
      <c r="MRS16" s="5"/>
      <c r="MRT16" s="5"/>
      <c r="MRU16" s="5"/>
      <c r="MRV16" s="5"/>
      <c r="MRW16" s="5"/>
      <c r="MRX16" s="5"/>
      <c r="MRY16" s="5"/>
      <c r="MRZ16" s="5"/>
      <c r="MSA16" s="5"/>
      <c r="MSB16" s="5"/>
      <c r="MSC16" s="5"/>
      <c r="MSD16" s="5"/>
      <c r="MSE16" s="5"/>
      <c r="MSF16" s="5"/>
      <c r="MSG16" s="5"/>
      <c r="MSH16" s="5"/>
      <c r="MSI16" s="5"/>
      <c r="MSJ16" s="5"/>
      <c r="MSK16" s="5"/>
      <c r="MSL16" s="5"/>
      <c r="MSM16" s="5"/>
      <c r="MSN16" s="5"/>
      <c r="MSO16" s="5"/>
      <c r="MSP16" s="5"/>
      <c r="MSQ16" s="5"/>
      <c r="MSR16" s="5"/>
      <c r="MSS16" s="5"/>
      <c r="MST16" s="5"/>
      <c r="MSU16" s="5"/>
      <c r="MSV16" s="5"/>
      <c r="MSW16" s="5"/>
      <c r="MSX16" s="5"/>
      <c r="MSY16" s="5"/>
      <c r="MSZ16" s="5"/>
      <c r="MTA16" s="5"/>
      <c r="MTB16" s="5"/>
      <c r="MTC16" s="5"/>
      <c r="MTD16" s="5"/>
      <c r="MTE16" s="5"/>
      <c r="MTF16" s="5"/>
      <c r="MTG16" s="5"/>
      <c r="MTH16" s="5"/>
      <c r="MTI16" s="5"/>
      <c r="MTJ16" s="5"/>
      <c r="MTK16" s="5"/>
      <c r="MTL16" s="5"/>
      <c r="MTM16" s="5"/>
      <c r="MTN16" s="5"/>
      <c r="MTO16" s="5"/>
      <c r="MTP16" s="5"/>
      <c r="MTQ16" s="5"/>
      <c r="MTR16" s="5"/>
      <c r="MTS16" s="5"/>
      <c r="MTT16" s="5"/>
      <c r="MTU16" s="5"/>
      <c r="MTV16" s="5"/>
      <c r="MTW16" s="5"/>
      <c r="MTX16" s="5"/>
      <c r="MTY16" s="5"/>
      <c r="MTZ16" s="5"/>
      <c r="MUA16" s="5"/>
      <c r="MUB16" s="5"/>
      <c r="MUC16" s="5"/>
      <c r="MUD16" s="5"/>
      <c r="MUE16" s="5"/>
      <c r="MUF16" s="5"/>
      <c r="MUG16" s="5"/>
      <c r="MUH16" s="5"/>
      <c r="MUI16" s="5"/>
      <c r="MUJ16" s="5"/>
      <c r="MUK16" s="5"/>
      <c r="MUL16" s="5"/>
      <c r="MUM16" s="5"/>
      <c r="MUN16" s="5"/>
      <c r="MUO16" s="5"/>
      <c r="MUP16" s="5"/>
      <c r="MUQ16" s="5"/>
      <c r="MUR16" s="5"/>
      <c r="MUS16" s="5"/>
      <c r="MUT16" s="5"/>
      <c r="MUU16" s="5"/>
      <c r="MUV16" s="5"/>
      <c r="MUW16" s="5"/>
      <c r="MUX16" s="5"/>
      <c r="MUY16" s="5"/>
      <c r="MUZ16" s="5"/>
      <c r="MVA16" s="5"/>
      <c r="MVB16" s="5"/>
      <c r="MVC16" s="5"/>
      <c r="MVD16" s="5"/>
      <c r="MVE16" s="5"/>
      <c r="MVF16" s="5"/>
      <c r="MVG16" s="5"/>
      <c r="MVH16" s="5"/>
      <c r="MVI16" s="5"/>
      <c r="MVJ16" s="5"/>
      <c r="MVK16" s="5"/>
      <c r="MVL16" s="5"/>
      <c r="MVM16" s="5"/>
      <c r="MVN16" s="5"/>
      <c r="MVO16" s="5"/>
      <c r="MVP16" s="5"/>
      <c r="MVQ16" s="5"/>
      <c r="MVR16" s="5"/>
      <c r="MVS16" s="5"/>
      <c r="MVT16" s="5"/>
      <c r="MVU16" s="5"/>
      <c r="MVV16" s="5"/>
      <c r="MVW16" s="5"/>
      <c r="MVX16" s="5"/>
      <c r="MVY16" s="5"/>
      <c r="MVZ16" s="5"/>
      <c r="MWA16" s="5"/>
      <c r="MWB16" s="5"/>
      <c r="MWC16" s="5"/>
      <c r="MWD16" s="5"/>
      <c r="MWE16" s="5"/>
      <c r="MWF16" s="5"/>
      <c r="MWG16" s="5"/>
      <c r="MWH16" s="5"/>
      <c r="MWI16" s="5"/>
      <c r="MWJ16" s="5"/>
      <c r="MWK16" s="5"/>
      <c r="MWL16" s="5"/>
      <c r="MWM16" s="5"/>
      <c r="MWN16" s="5"/>
      <c r="MWO16" s="5"/>
      <c r="MWP16" s="5"/>
      <c r="MWQ16" s="5"/>
      <c r="MWR16" s="5"/>
      <c r="MWS16" s="5"/>
      <c r="MWT16" s="5"/>
      <c r="MWU16" s="5"/>
      <c r="MWV16" s="5"/>
      <c r="MWW16" s="5"/>
      <c r="MWX16" s="5"/>
      <c r="MWY16" s="5"/>
      <c r="MWZ16" s="5"/>
      <c r="MXA16" s="5"/>
      <c r="MXB16" s="5"/>
      <c r="MXC16" s="5"/>
      <c r="MXD16" s="5"/>
      <c r="MXE16" s="5"/>
      <c r="MXF16" s="5"/>
      <c r="MXG16" s="5"/>
      <c r="MXH16" s="5"/>
      <c r="MXI16" s="5"/>
      <c r="MXJ16" s="5"/>
      <c r="MXK16" s="5"/>
      <c r="MXL16" s="5"/>
      <c r="MXM16" s="5"/>
      <c r="MXN16" s="5"/>
      <c r="MXO16" s="5"/>
      <c r="MXP16" s="5"/>
      <c r="MXQ16" s="5"/>
      <c r="MXR16" s="5"/>
      <c r="MXS16" s="5"/>
      <c r="MXT16" s="5"/>
      <c r="MXU16" s="5"/>
      <c r="MXV16" s="5"/>
      <c r="MXW16" s="5"/>
      <c r="MXX16" s="5"/>
      <c r="MXY16" s="5"/>
      <c r="MXZ16" s="5"/>
      <c r="MYA16" s="5"/>
      <c r="MYB16" s="5"/>
      <c r="MYC16" s="5"/>
      <c r="MYD16" s="5"/>
      <c r="MYE16" s="5"/>
      <c r="MYF16" s="5"/>
      <c r="MYG16" s="5"/>
      <c r="MYH16" s="5"/>
      <c r="MYI16" s="5"/>
      <c r="MYJ16" s="5"/>
      <c r="MYK16" s="5"/>
      <c r="MYL16" s="5"/>
      <c r="MYM16" s="5"/>
      <c r="MYN16" s="5"/>
      <c r="MYO16" s="5"/>
      <c r="MYP16" s="5"/>
      <c r="MYQ16" s="5"/>
      <c r="MYR16" s="5"/>
      <c r="MYS16" s="5"/>
      <c r="MYT16" s="5"/>
      <c r="MYU16" s="5"/>
      <c r="MYV16" s="5"/>
      <c r="MYW16" s="5"/>
      <c r="MYX16" s="5"/>
      <c r="MYY16" s="5"/>
      <c r="MYZ16" s="5"/>
      <c r="MZA16" s="5"/>
      <c r="MZB16" s="5"/>
      <c r="MZC16" s="5"/>
      <c r="MZD16" s="5"/>
      <c r="MZE16" s="5"/>
      <c r="MZF16" s="5"/>
      <c r="MZG16" s="5"/>
      <c r="MZH16" s="5"/>
      <c r="MZI16" s="5"/>
      <c r="MZJ16" s="5"/>
      <c r="MZK16" s="5"/>
      <c r="MZL16" s="5"/>
      <c r="MZM16" s="5"/>
      <c r="MZN16" s="5"/>
      <c r="MZO16" s="5"/>
      <c r="MZP16" s="5"/>
      <c r="MZQ16" s="5"/>
      <c r="MZR16" s="5"/>
      <c r="MZS16" s="5"/>
      <c r="MZT16" s="5"/>
      <c r="MZU16" s="5"/>
      <c r="MZV16" s="5"/>
      <c r="MZW16" s="5"/>
      <c r="MZX16" s="5"/>
      <c r="MZY16" s="5"/>
      <c r="MZZ16" s="5"/>
      <c r="NAA16" s="5"/>
      <c r="NAB16" s="5"/>
      <c r="NAC16" s="5"/>
      <c r="NAD16" s="5"/>
      <c r="NAE16" s="5"/>
      <c r="NAF16" s="5"/>
      <c r="NAG16" s="5"/>
      <c r="NAH16" s="5"/>
      <c r="NAI16" s="5"/>
      <c r="NAJ16" s="5"/>
      <c r="NAK16" s="5"/>
      <c r="NAL16" s="5"/>
      <c r="NAM16" s="5"/>
      <c r="NAN16" s="5"/>
      <c r="NAO16" s="5"/>
      <c r="NAP16" s="5"/>
      <c r="NAQ16" s="5"/>
      <c r="NAR16" s="5"/>
      <c r="NAS16" s="5"/>
      <c r="NAT16" s="5"/>
      <c r="NAU16" s="5"/>
      <c r="NAV16" s="5"/>
      <c r="NAW16" s="5"/>
      <c r="NAX16" s="5"/>
      <c r="NAY16" s="5"/>
      <c r="NAZ16" s="5"/>
      <c r="NBA16" s="5"/>
      <c r="NBB16" s="5"/>
      <c r="NBC16" s="5"/>
      <c r="NBD16" s="5"/>
      <c r="NBE16" s="5"/>
      <c r="NBF16" s="5"/>
      <c r="NBG16" s="5"/>
      <c r="NBH16" s="5"/>
      <c r="NBI16" s="5"/>
      <c r="NBJ16" s="5"/>
      <c r="NBK16" s="5"/>
      <c r="NBL16" s="5"/>
      <c r="NBM16" s="5"/>
      <c r="NBN16" s="5"/>
      <c r="NBO16" s="5"/>
      <c r="NBP16" s="5"/>
      <c r="NBQ16" s="5"/>
      <c r="NBR16" s="5"/>
      <c r="NBS16" s="5"/>
      <c r="NBT16" s="5"/>
      <c r="NBU16" s="5"/>
      <c r="NBV16" s="5"/>
      <c r="NBW16" s="5"/>
      <c r="NBX16" s="5"/>
      <c r="NBY16" s="5"/>
      <c r="NBZ16" s="5"/>
      <c r="NCA16" s="5"/>
      <c r="NCB16" s="5"/>
      <c r="NCC16" s="5"/>
      <c r="NCD16" s="5"/>
      <c r="NCE16" s="5"/>
      <c r="NCF16" s="5"/>
      <c r="NCG16" s="5"/>
      <c r="NCH16" s="5"/>
      <c r="NCI16" s="5"/>
      <c r="NCJ16" s="5"/>
      <c r="NCK16" s="5"/>
      <c r="NCL16" s="5"/>
      <c r="NCM16" s="5"/>
      <c r="NCN16" s="5"/>
      <c r="NCO16" s="5"/>
      <c r="NCP16" s="5"/>
      <c r="NCQ16" s="5"/>
      <c r="NCR16" s="5"/>
      <c r="NCS16" s="5"/>
      <c r="NCT16" s="5"/>
      <c r="NCU16" s="5"/>
      <c r="NCV16" s="5"/>
      <c r="NCW16" s="5"/>
      <c r="NCX16" s="5"/>
      <c r="NCY16" s="5"/>
      <c r="NCZ16" s="5"/>
      <c r="NDA16" s="5"/>
      <c r="NDB16" s="5"/>
      <c r="NDC16" s="5"/>
      <c r="NDD16" s="5"/>
      <c r="NDE16" s="5"/>
      <c r="NDF16" s="5"/>
      <c r="NDG16" s="5"/>
      <c r="NDH16" s="5"/>
      <c r="NDI16" s="5"/>
      <c r="NDJ16" s="5"/>
      <c r="NDK16" s="5"/>
      <c r="NDL16" s="5"/>
      <c r="NDM16" s="5"/>
      <c r="NDN16" s="5"/>
      <c r="NDO16" s="5"/>
      <c r="NDP16" s="5"/>
      <c r="NDQ16" s="5"/>
      <c r="NDR16" s="5"/>
      <c r="NDS16" s="5"/>
      <c r="NDT16" s="5"/>
      <c r="NDU16" s="5"/>
      <c r="NDV16" s="5"/>
      <c r="NDW16" s="5"/>
      <c r="NDX16" s="5"/>
      <c r="NDY16" s="5"/>
      <c r="NDZ16" s="5"/>
      <c r="NEA16" s="5"/>
      <c r="NEB16" s="5"/>
      <c r="NEC16" s="5"/>
      <c r="NED16" s="5"/>
      <c r="NEE16" s="5"/>
      <c r="NEF16" s="5"/>
      <c r="NEG16" s="5"/>
      <c r="NEH16" s="5"/>
      <c r="NEI16" s="5"/>
      <c r="NEJ16" s="5"/>
      <c r="NEK16" s="5"/>
      <c r="NEL16" s="5"/>
      <c r="NEM16" s="5"/>
      <c r="NEN16" s="5"/>
      <c r="NEO16" s="5"/>
      <c r="NEP16" s="5"/>
      <c r="NEQ16" s="5"/>
      <c r="NER16" s="5"/>
      <c r="NES16" s="5"/>
      <c r="NET16" s="5"/>
      <c r="NEU16" s="5"/>
      <c r="NEV16" s="5"/>
      <c r="NEW16" s="5"/>
      <c r="NEX16" s="5"/>
      <c r="NEY16" s="5"/>
      <c r="NEZ16" s="5"/>
      <c r="NFA16" s="5"/>
      <c r="NFB16" s="5"/>
      <c r="NFC16" s="5"/>
      <c r="NFD16" s="5"/>
      <c r="NFE16" s="5"/>
      <c r="NFF16" s="5"/>
      <c r="NFG16" s="5"/>
      <c r="NFH16" s="5"/>
      <c r="NFI16" s="5"/>
      <c r="NFJ16" s="5"/>
      <c r="NFK16" s="5"/>
      <c r="NFL16" s="5"/>
      <c r="NFM16" s="5"/>
      <c r="NFN16" s="5"/>
      <c r="NFO16" s="5"/>
      <c r="NFP16" s="5"/>
      <c r="NFQ16" s="5"/>
      <c r="NFR16" s="5"/>
      <c r="NFS16" s="5"/>
      <c r="NFT16" s="5"/>
      <c r="NFU16" s="5"/>
      <c r="NFV16" s="5"/>
      <c r="NFW16" s="5"/>
      <c r="NFX16" s="5"/>
      <c r="NFY16" s="5"/>
      <c r="NFZ16" s="5"/>
      <c r="NGA16" s="5"/>
      <c r="NGB16" s="5"/>
      <c r="NGC16" s="5"/>
      <c r="NGD16" s="5"/>
      <c r="NGE16" s="5"/>
      <c r="NGF16" s="5"/>
      <c r="NGG16" s="5"/>
      <c r="NGH16" s="5"/>
      <c r="NGI16" s="5"/>
      <c r="NGJ16" s="5"/>
      <c r="NGK16" s="5"/>
      <c r="NGL16" s="5"/>
      <c r="NGM16" s="5"/>
      <c r="NGN16" s="5"/>
      <c r="NGO16" s="5"/>
      <c r="NGP16" s="5"/>
      <c r="NGQ16" s="5"/>
      <c r="NGR16" s="5"/>
      <c r="NGS16" s="5"/>
      <c r="NGT16" s="5"/>
      <c r="NGU16" s="5"/>
      <c r="NGV16" s="5"/>
      <c r="NGW16" s="5"/>
      <c r="NGX16" s="5"/>
      <c r="NGY16" s="5"/>
      <c r="NGZ16" s="5"/>
      <c r="NHA16" s="5"/>
      <c r="NHB16" s="5"/>
      <c r="NHC16" s="5"/>
      <c r="NHD16" s="5"/>
      <c r="NHE16" s="5"/>
      <c r="NHF16" s="5"/>
      <c r="NHG16" s="5"/>
      <c r="NHH16" s="5"/>
      <c r="NHI16" s="5"/>
      <c r="NHJ16" s="5"/>
      <c r="NHK16" s="5"/>
      <c r="NHL16" s="5"/>
      <c r="NHM16" s="5"/>
      <c r="NHN16" s="5"/>
      <c r="NHO16" s="5"/>
      <c r="NHP16" s="5"/>
      <c r="NHQ16" s="5"/>
      <c r="NHR16" s="5"/>
      <c r="NHS16" s="5"/>
      <c r="NHT16" s="5"/>
      <c r="NHU16" s="5"/>
      <c r="NHV16" s="5"/>
      <c r="NHW16" s="5"/>
      <c r="NHX16" s="5"/>
      <c r="NHY16" s="5"/>
      <c r="NHZ16" s="5"/>
      <c r="NIA16" s="5"/>
      <c r="NIB16" s="5"/>
      <c r="NIC16" s="5"/>
      <c r="NID16" s="5"/>
      <c r="NIE16" s="5"/>
      <c r="NIF16" s="5"/>
      <c r="NIG16" s="5"/>
      <c r="NIH16" s="5"/>
      <c r="NII16" s="5"/>
      <c r="NIJ16" s="5"/>
      <c r="NIK16" s="5"/>
      <c r="NIL16" s="5"/>
      <c r="NIM16" s="5"/>
      <c r="NIN16" s="5"/>
      <c r="NIO16" s="5"/>
      <c r="NIP16" s="5"/>
      <c r="NIQ16" s="5"/>
      <c r="NIR16" s="5"/>
      <c r="NIS16" s="5"/>
      <c r="NIT16" s="5"/>
      <c r="NIU16" s="5"/>
      <c r="NIV16" s="5"/>
      <c r="NIW16" s="5"/>
      <c r="NIX16" s="5"/>
      <c r="NIY16" s="5"/>
      <c r="NIZ16" s="5"/>
      <c r="NJA16" s="5"/>
      <c r="NJB16" s="5"/>
      <c r="NJC16" s="5"/>
      <c r="NJD16" s="5"/>
      <c r="NJE16" s="5"/>
      <c r="NJF16" s="5"/>
      <c r="NJG16" s="5"/>
      <c r="NJH16" s="5"/>
      <c r="NJI16" s="5"/>
      <c r="NJJ16" s="5"/>
      <c r="NJK16" s="5"/>
      <c r="NJL16" s="5"/>
      <c r="NJM16" s="5"/>
      <c r="NJN16" s="5"/>
      <c r="NJO16" s="5"/>
      <c r="NJP16" s="5"/>
      <c r="NJQ16" s="5"/>
      <c r="NJR16" s="5"/>
      <c r="NJS16" s="5"/>
      <c r="NJT16" s="5"/>
      <c r="NJU16" s="5"/>
      <c r="NJV16" s="5"/>
      <c r="NJW16" s="5"/>
      <c r="NJX16" s="5"/>
      <c r="NJY16" s="5"/>
      <c r="NJZ16" s="5"/>
      <c r="NKA16" s="5"/>
      <c r="NKB16" s="5"/>
      <c r="NKC16" s="5"/>
      <c r="NKD16" s="5"/>
      <c r="NKE16" s="5"/>
      <c r="NKF16" s="5"/>
      <c r="NKG16" s="5"/>
      <c r="NKH16" s="5"/>
      <c r="NKI16" s="5"/>
      <c r="NKJ16" s="5"/>
      <c r="NKK16" s="5"/>
      <c r="NKL16" s="5"/>
      <c r="NKM16" s="5"/>
      <c r="NKN16" s="5"/>
      <c r="NKO16" s="5"/>
      <c r="NKP16" s="5"/>
      <c r="NKQ16" s="5"/>
      <c r="NKR16" s="5"/>
      <c r="NKS16" s="5"/>
      <c r="NKT16" s="5"/>
      <c r="NKU16" s="5"/>
      <c r="NKV16" s="5"/>
      <c r="NKW16" s="5"/>
      <c r="NKX16" s="5"/>
      <c r="NKY16" s="5"/>
      <c r="NKZ16" s="5"/>
      <c r="NLA16" s="5"/>
      <c r="NLB16" s="5"/>
      <c r="NLC16" s="5"/>
      <c r="NLD16" s="5"/>
      <c r="NLE16" s="5"/>
      <c r="NLF16" s="5"/>
      <c r="NLG16" s="5"/>
      <c r="NLH16" s="5"/>
      <c r="NLI16" s="5"/>
      <c r="NLJ16" s="5"/>
      <c r="NLK16" s="5"/>
      <c r="NLL16" s="5"/>
      <c r="NLM16" s="5"/>
      <c r="NLN16" s="5"/>
      <c r="NLO16" s="5"/>
      <c r="NLP16" s="5"/>
      <c r="NLQ16" s="5"/>
      <c r="NLR16" s="5"/>
      <c r="NLS16" s="5"/>
      <c r="NLT16" s="5"/>
      <c r="NLU16" s="5"/>
      <c r="NLV16" s="5"/>
      <c r="NLW16" s="5"/>
      <c r="NLX16" s="5"/>
      <c r="NLY16" s="5"/>
      <c r="NLZ16" s="5"/>
      <c r="NMA16" s="5"/>
      <c r="NMB16" s="5"/>
      <c r="NMC16" s="5"/>
      <c r="NMD16" s="5"/>
      <c r="NME16" s="5"/>
      <c r="NMF16" s="5"/>
      <c r="NMG16" s="5"/>
      <c r="NMH16" s="5"/>
      <c r="NMI16" s="5"/>
      <c r="NMJ16" s="5"/>
      <c r="NMK16" s="5"/>
      <c r="NML16" s="5"/>
      <c r="NMM16" s="5"/>
      <c r="NMN16" s="5"/>
      <c r="NMO16" s="5"/>
      <c r="NMP16" s="5"/>
      <c r="NMQ16" s="5"/>
      <c r="NMR16" s="5"/>
      <c r="NMS16" s="5"/>
      <c r="NMT16" s="5"/>
      <c r="NMU16" s="5"/>
      <c r="NMV16" s="5"/>
      <c r="NMW16" s="5"/>
      <c r="NMX16" s="5"/>
      <c r="NMY16" s="5"/>
      <c r="NMZ16" s="5"/>
      <c r="NNA16" s="5"/>
      <c r="NNB16" s="5"/>
      <c r="NNC16" s="5"/>
      <c r="NND16" s="5"/>
      <c r="NNE16" s="5"/>
      <c r="NNF16" s="5"/>
      <c r="NNG16" s="5"/>
      <c r="NNH16" s="5"/>
      <c r="NNI16" s="5"/>
      <c r="NNJ16" s="5"/>
      <c r="NNK16" s="5"/>
      <c r="NNL16" s="5"/>
      <c r="NNM16" s="5"/>
      <c r="NNN16" s="5"/>
      <c r="NNO16" s="5"/>
      <c r="NNP16" s="5"/>
      <c r="NNQ16" s="5"/>
      <c r="NNR16" s="5"/>
      <c r="NNS16" s="5"/>
      <c r="NNT16" s="5"/>
      <c r="NNU16" s="5"/>
      <c r="NNV16" s="5"/>
      <c r="NNW16" s="5"/>
      <c r="NNX16" s="5"/>
      <c r="NNY16" s="5"/>
      <c r="NNZ16" s="5"/>
      <c r="NOA16" s="5"/>
      <c r="NOB16" s="5"/>
      <c r="NOC16" s="5"/>
      <c r="NOD16" s="5"/>
      <c r="NOE16" s="5"/>
      <c r="NOF16" s="5"/>
      <c r="NOG16" s="5"/>
      <c r="NOH16" s="5"/>
      <c r="NOI16" s="5"/>
      <c r="NOJ16" s="5"/>
      <c r="NOK16" s="5"/>
      <c r="NOL16" s="5"/>
      <c r="NOM16" s="5"/>
      <c r="NON16" s="5"/>
      <c r="NOO16" s="5"/>
      <c r="NOP16" s="5"/>
      <c r="NOQ16" s="5"/>
      <c r="NOR16" s="5"/>
      <c r="NOS16" s="5"/>
      <c r="NOT16" s="5"/>
      <c r="NOU16" s="5"/>
      <c r="NOV16" s="5"/>
      <c r="NOW16" s="5"/>
      <c r="NOX16" s="5"/>
      <c r="NOY16" s="5"/>
      <c r="NOZ16" s="5"/>
      <c r="NPA16" s="5"/>
      <c r="NPB16" s="5"/>
      <c r="NPC16" s="5"/>
      <c r="NPD16" s="5"/>
      <c r="NPE16" s="5"/>
      <c r="NPF16" s="5"/>
      <c r="NPG16" s="5"/>
      <c r="NPH16" s="5"/>
      <c r="NPI16" s="5"/>
      <c r="NPJ16" s="5"/>
      <c r="NPK16" s="5"/>
      <c r="NPL16" s="5"/>
      <c r="NPM16" s="5"/>
      <c r="NPN16" s="5"/>
      <c r="NPO16" s="5"/>
      <c r="NPP16" s="5"/>
      <c r="NPQ16" s="5"/>
      <c r="NPR16" s="5"/>
      <c r="NPS16" s="5"/>
      <c r="NPT16" s="5"/>
      <c r="NPU16" s="5"/>
      <c r="NPV16" s="5"/>
      <c r="NPW16" s="5"/>
      <c r="NPX16" s="5"/>
      <c r="NPY16" s="5"/>
      <c r="NPZ16" s="5"/>
      <c r="NQA16" s="5"/>
      <c r="NQB16" s="5"/>
      <c r="NQC16" s="5"/>
      <c r="NQD16" s="5"/>
      <c r="NQE16" s="5"/>
      <c r="NQF16" s="5"/>
      <c r="NQG16" s="5"/>
      <c r="NQH16" s="5"/>
      <c r="NQI16" s="5"/>
      <c r="NQJ16" s="5"/>
      <c r="NQK16" s="5"/>
      <c r="NQL16" s="5"/>
      <c r="NQM16" s="5"/>
      <c r="NQN16" s="5"/>
      <c r="NQO16" s="5"/>
      <c r="NQP16" s="5"/>
      <c r="NQQ16" s="5"/>
      <c r="NQR16" s="5"/>
      <c r="NQS16" s="5"/>
      <c r="NQT16" s="5"/>
      <c r="NQU16" s="5"/>
      <c r="NQV16" s="5"/>
      <c r="NQW16" s="5"/>
      <c r="NQX16" s="5"/>
      <c r="NQY16" s="5"/>
      <c r="NQZ16" s="5"/>
      <c r="NRA16" s="5"/>
      <c r="NRB16" s="5"/>
      <c r="NRC16" s="5"/>
      <c r="NRD16" s="5"/>
      <c r="NRE16" s="5"/>
      <c r="NRF16" s="5"/>
      <c r="NRG16" s="5"/>
      <c r="NRH16" s="5"/>
      <c r="NRI16" s="5"/>
      <c r="NRJ16" s="5"/>
      <c r="NRK16" s="5"/>
      <c r="NRL16" s="5"/>
      <c r="NRM16" s="5"/>
      <c r="NRN16" s="5"/>
      <c r="NRO16" s="5"/>
      <c r="NRP16" s="5"/>
      <c r="NRQ16" s="5"/>
      <c r="NRR16" s="5"/>
      <c r="NRS16" s="5"/>
      <c r="NRT16" s="5"/>
      <c r="NRU16" s="5"/>
      <c r="NRV16" s="5"/>
      <c r="NRW16" s="5"/>
      <c r="NRX16" s="5"/>
      <c r="NRY16" s="5"/>
      <c r="NRZ16" s="5"/>
      <c r="NSA16" s="5"/>
      <c r="NSB16" s="5"/>
      <c r="NSC16" s="5"/>
      <c r="NSD16" s="5"/>
      <c r="NSE16" s="5"/>
      <c r="NSF16" s="5"/>
      <c r="NSG16" s="5"/>
      <c r="NSH16" s="5"/>
      <c r="NSI16" s="5"/>
      <c r="NSJ16" s="5"/>
      <c r="NSK16" s="5"/>
      <c r="NSL16" s="5"/>
      <c r="NSM16" s="5"/>
      <c r="NSN16" s="5"/>
      <c r="NSO16" s="5"/>
      <c r="NSP16" s="5"/>
      <c r="NSQ16" s="5"/>
      <c r="NSR16" s="5"/>
      <c r="NSS16" s="5"/>
      <c r="NST16" s="5"/>
      <c r="NSU16" s="5"/>
      <c r="NSV16" s="5"/>
      <c r="NSW16" s="5"/>
      <c r="NSX16" s="5"/>
      <c r="NSY16" s="5"/>
      <c r="NSZ16" s="5"/>
      <c r="NTA16" s="5"/>
      <c r="NTB16" s="5"/>
      <c r="NTC16" s="5"/>
      <c r="NTD16" s="5"/>
      <c r="NTE16" s="5"/>
      <c r="NTF16" s="5"/>
      <c r="NTG16" s="5"/>
      <c r="NTH16" s="5"/>
      <c r="NTI16" s="5"/>
      <c r="NTJ16" s="5"/>
      <c r="NTK16" s="5"/>
      <c r="NTL16" s="5"/>
      <c r="NTM16" s="5"/>
      <c r="NTN16" s="5"/>
      <c r="NTO16" s="5"/>
      <c r="NTP16" s="5"/>
      <c r="NTQ16" s="5"/>
      <c r="NTR16" s="5"/>
      <c r="NTS16" s="5"/>
      <c r="NTT16" s="5"/>
      <c r="NTU16" s="5"/>
      <c r="NTV16" s="5"/>
      <c r="NTW16" s="5"/>
      <c r="NTX16" s="5"/>
      <c r="NTY16" s="5"/>
      <c r="NTZ16" s="5"/>
      <c r="NUA16" s="5"/>
      <c r="NUB16" s="5"/>
      <c r="NUC16" s="5"/>
      <c r="NUD16" s="5"/>
      <c r="NUE16" s="5"/>
      <c r="NUF16" s="5"/>
      <c r="NUG16" s="5"/>
      <c r="NUH16" s="5"/>
      <c r="NUI16" s="5"/>
      <c r="NUJ16" s="5"/>
      <c r="NUK16" s="5"/>
      <c r="NUL16" s="5"/>
      <c r="NUM16" s="5"/>
      <c r="NUN16" s="5"/>
      <c r="NUO16" s="5"/>
      <c r="NUP16" s="5"/>
      <c r="NUQ16" s="5"/>
      <c r="NUR16" s="5"/>
      <c r="NUS16" s="5"/>
      <c r="NUT16" s="5"/>
      <c r="NUU16" s="5"/>
      <c r="NUV16" s="5"/>
      <c r="NUW16" s="5"/>
      <c r="NUX16" s="5"/>
      <c r="NUY16" s="5"/>
      <c r="NUZ16" s="5"/>
      <c r="NVA16" s="5"/>
      <c r="NVB16" s="5"/>
      <c r="NVC16" s="5"/>
      <c r="NVD16" s="5"/>
      <c r="NVE16" s="5"/>
      <c r="NVF16" s="5"/>
      <c r="NVG16" s="5"/>
      <c r="NVH16" s="5"/>
      <c r="NVI16" s="5"/>
      <c r="NVJ16" s="5"/>
      <c r="NVK16" s="5"/>
      <c r="NVL16" s="5"/>
      <c r="NVM16" s="5"/>
      <c r="NVN16" s="5"/>
      <c r="NVO16" s="5"/>
      <c r="NVP16" s="5"/>
      <c r="NVQ16" s="5"/>
      <c r="NVR16" s="5"/>
      <c r="NVS16" s="5"/>
      <c r="NVT16" s="5"/>
      <c r="NVU16" s="5"/>
      <c r="NVV16" s="5"/>
      <c r="NVW16" s="5"/>
      <c r="NVX16" s="5"/>
      <c r="NVY16" s="5"/>
      <c r="NVZ16" s="5"/>
      <c r="NWA16" s="5"/>
      <c r="NWB16" s="5"/>
      <c r="NWC16" s="5"/>
      <c r="NWD16" s="5"/>
      <c r="NWE16" s="5"/>
      <c r="NWF16" s="5"/>
      <c r="NWG16" s="5"/>
      <c r="NWH16" s="5"/>
      <c r="NWI16" s="5"/>
      <c r="NWJ16" s="5"/>
      <c r="NWK16" s="5"/>
      <c r="NWL16" s="5"/>
      <c r="NWM16" s="5"/>
      <c r="NWN16" s="5"/>
      <c r="NWO16" s="5"/>
      <c r="NWP16" s="5"/>
      <c r="NWQ16" s="5"/>
      <c r="NWR16" s="5"/>
      <c r="NWS16" s="5"/>
      <c r="NWT16" s="5"/>
      <c r="NWU16" s="5"/>
      <c r="NWV16" s="5"/>
      <c r="NWW16" s="5"/>
      <c r="NWX16" s="5"/>
      <c r="NWY16" s="5"/>
      <c r="NWZ16" s="5"/>
      <c r="NXA16" s="5"/>
      <c r="NXB16" s="5"/>
      <c r="NXC16" s="5"/>
      <c r="NXD16" s="5"/>
      <c r="NXE16" s="5"/>
      <c r="NXF16" s="5"/>
      <c r="NXG16" s="5"/>
      <c r="NXH16" s="5"/>
      <c r="NXI16" s="5"/>
      <c r="NXJ16" s="5"/>
      <c r="NXK16" s="5"/>
      <c r="NXL16" s="5"/>
      <c r="NXM16" s="5"/>
      <c r="NXN16" s="5"/>
      <c r="NXO16" s="5"/>
      <c r="NXP16" s="5"/>
      <c r="NXQ16" s="5"/>
      <c r="NXR16" s="5"/>
      <c r="NXS16" s="5"/>
      <c r="NXT16" s="5"/>
      <c r="NXU16" s="5"/>
      <c r="NXV16" s="5"/>
      <c r="NXW16" s="5"/>
      <c r="NXX16" s="5"/>
      <c r="NXY16" s="5"/>
      <c r="NXZ16" s="5"/>
      <c r="NYA16" s="5"/>
      <c r="NYB16" s="5"/>
      <c r="NYC16" s="5"/>
      <c r="NYD16" s="5"/>
      <c r="NYE16" s="5"/>
      <c r="NYF16" s="5"/>
      <c r="NYG16" s="5"/>
      <c r="NYH16" s="5"/>
      <c r="NYI16" s="5"/>
      <c r="NYJ16" s="5"/>
      <c r="NYK16" s="5"/>
      <c r="NYL16" s="5"/>
      <c r="NYM16" s="5"/>
      <c r="NYN16" s="5"/>
      <c r="NYO16" s="5"/>
      <c r="NYP16" s="5"/>
      <c r="NYQ16" s="5"/>
      <c r="NYR16" s="5"/>
      <c r="NYS16" s="5"/>
      <c r="NYT16" s="5"/>
      <c r="NYU16" s="5"/>
      <c r="NYV16" s="5"/>
      <c r="NYW16" s="5"/>
      <c r="NYX16" s="5"/>
      <c r="NYY16" s="5"/>
      <c r="NYZ16" s="5"/>
      <c r="NZA16" s="5"/>
      <c r="NZB16" s="5"/>
      <c r="NZC16" s="5"/>
      <c r="NZD16" s="5"/>
      <c r="NZE16" s="5"/>
      <c r="NZF16" s="5"/>
      <c r="NZG16" s="5"/>
      <c r="NZH16" s="5"/>
      <c r="NZI16" s="5"/>
      <c r="NZJ16" s="5"/>
      <c r="NZK16" s="5"/>
      <c r="NZL16" s="5"/>
      <c r="NZM16" s="5"/>
      <c r="NZN16" s="5"/>
      <c r="NZO16" s="5"/>
      <c r="NZP16" s="5"/>
      <c r="NZQ16" s="5"/>
      <c r="NZR16" s="5"/>
      <c r="NZS16" s="5"/>
      <c r="NZT16" s="5"/>
      <c r="NZU16" s="5"/>
      <c r="NZV16" s="5"/>
      <c r="NZW16" s="5"/>
      <c r="NZX16" s="5"/>
      <c r="NZY16" s="5"/>
      <c r="NZZ16" s="5"/>
      <c r="OAA16" s="5"/>
      <c r="OAB16" s="5"/>
      <c r="OAC16" s="5"/>
      <c r="OAD16" s="5"/>
      <c r="OAE16" s="5"/>
      <c r="OAF16" s="5"/>
      <c r="OAG16" s="5"/>
      <c r="OAH16" s="5"/>
      <c r="OAI16" s="5"/>
      <c r="OAJ16" s="5"/>
      <c r="OAK16" s="5"/>
      <c r="OAL16" s="5"/>
      <c r="OAM16" s="5"/>
      <c r="OAN16" s="5"/>
      <c r="OAO16" s="5"/>
      <c r="OAP16" s="5"/>
      <c r="OAQ16" s="5"/>
      <c r="OAR16" s="5"/>
      <c r="OAS16" s="5"/>
      <c r="OAT16" s="5"/>
      <c r="OAU16" s="5"/>
      <c r="OAV16" s="5"/>
      <c r="OAW16" s="5"/>
      <c r="OAX16" s="5"/>
      <c r="OAY16" s="5"/>
      <c r="OAZ16" s="5"/>
      <c r="OBA16" s="5"/>
      <c r="OBB16" s="5"/>
      <c r="OBC16" s="5"/>
      <c r="OBD16" s="5"/>
      <c r="OBE16" s="5"/>
      <c r="OBF16" s="5"/>
      <c r="OBG16" s="5"/>
      <c r="OBH16" s="5"/>
      <c r="OBI16" s="5"/>
      <c r="OBJ16" s="5"/>
      <c r="OBK16" s="5"/>
      <c r="OBL16" s="5"/>
      <c r="OBM16" s="5"/>
      <c r="OBN16" s="5"/>
      <c r="OBO16" s="5"/>
      <c r="OBP16" s="5"/>
      <c r="OBQ16" s="5"/>
      <c r="OBR16" s="5"/>
      <c r="OBS16" s="5"/>
      <c r="OBT16" s="5"/>
      <c r="OBU16" s="5"/>
      <c r="OBV16" s="5"/>
      <c r="OBW16" s="5"/>
      <c r="OBX16" s="5"/>
      <c r="OBY16" s="5"/>
      <c r="OBZ16" s="5"/>
      <c r="OCA16" s="5"/>
      <c r="OCB16" s="5"/>
      <c r="OCC16" s="5"/>
      <c r="OCD16" s="5"/>
      <c r="OCE16" s="5"/>
      <c r="OCF16" s="5"/>
      <c r="OCG16" s="5"/>
      <c r="OCH16" s="5"/>
      <c r="OCI16" s="5"/>
      <c r="OCJ16" s="5"/>
      <c r="OCK16" s="5"/>
      <c r="OCL16" s="5"/>
      <c r="OCM16" s="5"/>
      <c r="OCN16" s="5"/>
      <c r="OCO16" s="5"/>
      <c r="OCP16" s="5"/>
      <c r="OCQ16" s="5"/>
      <c r="OCR16" s="5"/>
      <c r="OCS16" s="5"/>
      <c r="OCT16" s="5"/>
      <c r="OCU16" s="5"/>
      <c r="OCV16" s="5"/>
      <c r="OCW16" s="5"/>
      <c r="OCX16" s="5"/>
      <c r="OCY16" s="5"/>
      <c r="OCZ16" s="5"/>
      <c r="ODA16" s="5"/>
      <c r="ODB16" s="5"/>
      <c r="ODC16" s="5"/>
      <c r="ODD16" s="5"/>
      <c r="ODE16" s="5"/>
      <c r="ODF16" s="5"/>
      <c r="ODG16" s="5"/>
      <c r="ODH16" s="5"/>
      <c r="ODI16" s="5"/>
      <c r="ODJ16" s="5"/>
      <c r="ODK16" s="5"/>
      <c r="ODL16" s="5"/>
      <c r="ODM16" s="5"/>
      <c r="ODN16" s="5"/>
      <c r="ODO16" s="5"/>
      <c r="ODP16" s="5"/>
      <c r="ODQ16" s="5"/>
      <c r="ODR16" s="5"/>
      <c r="ODS16" s="5"/>
      <c r="ODT16" s="5"/>
      <c r="ODU16" s="5"/>
      <c r="ODV16" s="5"/>
      <c r="ODW16" s="5"/>
      <c r="ODX16" s="5"/>
      <c r="ODY16" s="5"/>
      <c r="ODZ16" s="5"/>
      <c r="OEA16" s="5"/>
      <c r="OEB16" s="5"/>
      <c r="OEC16" s="5"/>
      <c r="OED16" s="5"/>
      <c r="OEE16" s="5"/>
      <c r="OEF16" s="5"/>
      <c r="OEG16" s="5"/>
      <c r="OEH16" s="5"/>
      <c r="OEI16" s="5"/>
      <c r="OEJ16" s="5"/>
      <c r="OEK16" s="5"/>
      <c r="OEL16" s="5"/>
      <c r="OEM16" s="5"/>
      <c r="OEN16" s="5"/>
      <c r="OEO16" s="5"/>
      <c r="OEP16" s="5"/>
      <c r="OEQ16" s="5"/>
      <c r="OER16" s="5"/>
      <c r="OES16" s="5"/>
      <c r="OET16" s="5"/>
      <c r="OEU16" s="5"/>
      <c r="OEV16" s="5"/>
      <c r="OEW16" s="5"/>
      <c r="OEX16" s="5"/>
      <c r="OEY16" s="5"/>
      <c r="OEZ16" s="5"/>
      <c r="OFA16" s="5"/>
      <c r="OFB16" s="5"/>
      <c r="OFC16" s="5"/>
      <c r="OFD16" s="5"/>
      <c r="OFE16" s="5"/>
      <c r="OFF16" s="5"/>
      <c r="OFG16" s="5"/>
      <c r="OFH16" s="5"/>
      <c r="OFI16" s="5"/>
      <c r="OFJ16" s="5"/>
      <c r="OFK16" s="5"/>
      <c r="OFL16" s="5"/>
      <c r="OFM16" s="5"/>
      <c r="OFN16" s="5"/>
      <c r="OFO16" s="5"/>
      <c r="OFP16" s="5"/>
      <c r="OFQ16" s="5"/>
      <c r="OFR16" s="5"/>
      <c r="OFS16" s="5"/>
      <c r="OFT16" s="5"/>
      <c r="OFU16" s="5"/>
      <c r="OFV16" s="5"/>
      <c r="OFW16" s="5"/>
      <c r="OFX16" s="5"/>
      <c r="OFY16" s="5"/>
      <c r="OFZ16" s="5"/>
      <c r="OGA16" s="5"/>
      <c r="OGB16" s="5"/>
      <c r="OGC16" s="5"/>
      <c r="OGD16" s="5"/>
      <c r="OGE16" s="5"/>
      <c r="OGF16" s="5"/>
      <c r="OGG16" s="5"/>
      <c r="OGH16" s="5"/>
      <c r="OGI16" s="5"/>
      <c r="OGJ16" s="5"/>
      <c r="OGK16" s="5"/>
      <c r="OGL16" s="5"/>
      <c r="OGM16" s="5"/>
      <c r="OGN16" s="5"/>
      <c r="OGO16" s="5"/>
      <c r="OGP16" s="5"/>
      <c r="OGQ16" s="5"/>
      <c r="OGR16" s="5"/>
      <c r="OGS16" s="5"/>
      <c r="OGT16" s="5"/>
      <c r="OGU16" s="5"/>
      <c r="OGV16" s="5"/>
      <c r="OGW16" s="5"/>
      <c r="OGX16" s="5"/>
      <c r="OGY16" s="5"/>
      <c r="OGZ16" s="5"/>
      <c r="OHA16" s="5"/>
      <c r="OHB16" s="5"/>
      <c r="OHC16" s="5"/>
      <c r="OHD16" s="5"/>
      <c r="OHE16" s="5"/>
      <c r="OHF16" s="5"/>
      <c r="OHG16" s="5"/>
      <c r="OHH16" s="5"/>
      <c r="OHI16" s="5"/>
      <c r="OHJ16" s="5"/>
      <c r="OHK16" s="5"/>
      <c r="OHL16" s="5"/>
      <c r="OHM16" s="5"/>
      <c r="OHN16" s="5"/>
      <c r="OHO16" s="5"/>
      <c r="OHP16" s="5"/>
      <c r="OHQ16" s="5"/>
      <c r="OHR16" s="5"/>
      <c r="OHS16" s="5"/>
      <c r="OHT16" s="5"/>
      <c r="OHU16" s="5"/>
      <c r="OHV16" s="5"/>
      <c r="OHW16" s="5"/>
      <c r="OHX16" s="5"/>
      <c r="OHY16" s="5"/>
      <c r="OHZ16" s="5"/>
      <c r="OIA16" s="5"/>
      <c r="OIB16" s="5"/>
      <c r="OIC16" s="5"/>
      <c r="OID16" s="5"/>
      <c r="OIE16" s="5"/>
      <c r="OIF16" s="5"/>
      <c r="OIG16" s="5"/>
      <c r="OIH16" s="5"/>
      <c r="OII16" s="5"/>
      <c r="OIJ16" s="5"/>
      <c r="OIK16" s="5"/>
      <c r="OIL16" s="5"/>
      <c r="OIM16" s="5"/>
      <c r="OIN16" s="5"/>
      <c r="OIO16" s="5"/>
      <c r="OIP16" s="5"/>
      <c r="OIQ16" s="5"/>
      <c r="OIR16" s="5"/>
      <c r="OIS16" s="5"/>
      <c r="OIT16" s="5"/>
      <c r="OIU16" s="5"/>
      <c r="OIV16" s="5"/>
      <c r="OIW16" s="5"/>
      <c r="OIX16" s="5"/>
      <c r="OIY16" s="5"/>
      <c r="OIZ16" s="5"/>
      <c r="OJA16" s="5"/>
      <c r="OJB16" s="5"/>
      <c r="OJC16" s="5"/>
      <c r="OJD16" s="5"/>
      <c r="OJE16" s="5"/>
      <c r="OJF16" s="5"/>
      <c r="OJG16" s="5"/>
      <c r="OJH16" s="5"/>
      <c r="OJI16" s="5"/>
      <c r="OJJ16" s="5"/>
      <c r="OJK16" s="5"/>
      <c r="OJL16" s="5"/>
      <c r="OJM16" s="5"/>
      <c r="OJN16" s="5"/>
      <c r="OJO16" s="5"/>
      <c r="OJP16" s="5"/>
      <c r="OJQ16" s="5"/>
      <c r="OJR16" s="5"/>
      <c r="OJS16" s="5"/>
      <c r="OJT16" s="5"/>
      <c r="OJU16" s="5"/>
      <c r="OJV16" s="5"/>
      <c r="OJW16" s="5"/>
      <c r="OJX16" s="5"/>
      <c r="OJY16" s="5"/>
      <c r="OJZ16" s="5"/>
      <c r="OKA16" s="5"/>
      <c r="OKB16" s="5"/>
      <c r="OKC16" s="5"/>
      <c r="OKD16" s="5"/>
      <c r="OKE16" s="5"/>
      <c r="OKF16" s="5"/>
      <c r="OKG16" s="5"/>
      <c r="OKH16" s="5"/>
      <c r="OKI16" s="5"/>
      <c r="OKJ16" s="5"/>
      <c r="OKK16" s="5"/>
      <c r="OKL16" s="5"/>
      <c r="OKM16" s="5"/>
      <c r="OKN16" s="5"/>
      <c r="OKO16" s="5"/>
      <c r="OKP16" s="5"/>
      <c r="OKQ16" s="5"/>
      <c r="OKR16" s="5"/>
      <c r="OKS16" s="5"/>
      <c r="OKT16" s="5"/>
      <c r="OKU16" s="5"/>
      <c r="OKV16" s="5"/>
      <c r="OKW16" s="5"/>
      <c r="OKX16" s="5"/>
      <c r="OKY16" s="5"/>
      <c r="OKZ16" s="5"/>
      <c r="OLA16" s="5"/>
      <c r="OLB16" s="5"/>
      <c r="OLC16" s="5"/>
      <c r="OLD16" s="5"/>
      <c r="OLE16" s="5"/>
      <c r="OLF16" s="5"/>
      <c r="OLG16" s="5"/>
      <c r="OLH16" s="5"/>
      <c r="OLI16" s="5"/>
      <c r="OLJ16" s="5"/>
      <c r="OLK16" s="5"/>
      <c r="OLL16" s="5"/>
      <c r="OLM16" s="5"/>
      <c r="OLN16" s="5"/>
      <c r="OLO16" s="5"/>
      <c r="OLP16" s="5"/>
      <c r="OLQ16" s="5"/>
      <c r="OLR16" s="5"/>
      <c r="OLS16" s="5"/>
      <c r="OLT16" s="5"/>
      <c r="OLU16" s="5"/>
      <c r="OLV16" s="5"/>
      <c r="OLW16" s="5"/>
      <c r="OLX16" s="5"/>
      <c r="OLY16" s="5"/>
      <c r="OLZ16" s="5"/>
      <c r="OMA16" s="5"/>
      <c r="OMB16" s="5"/>
      <c r="OMC16" s="5"/>
      <c r="OMD16" s="5"/>
      <c r="OME16" s="5"/>
      <c r="OMF16" s="5"/>
      <c r="OMG16" s="5"/>
      <c r="OMH16" s="5"/>
      <c r="OMI16" s="5"/>
      <c r="OMJ16" s="5"/>
      <c r="OMK16" s="5"/>
      <c r="OML16" s="5"/>
      <c r="OMM16" s="5"/>
      <c r="OMN16" s="5"/>
      <c r="OMO16" s="5"/>
      <c r="OMP16" s="5"/>
      <c r="OMQ16" s="5"/>
      <c r="OMR16" s="5"/>
      <c r="OMS16" s="5"/>
      <c r="OMT16" s="5"/>
      <c r="OMU16" s="5"/>
      <c r="OMV16" s="5"/>
      <c r="OMW16" s="5"/>
      <c r="OMX16" s="5"/>
      <c r="OMY16" s="5"/>
      <c r="OMZ16" s="5"/>
      <c r="ONA16" s="5"/>
      <c r="ONB16" s="5"/>
      <c r="ONC16" s="5"/>
      <c r="OND16" s="5"/>
      <c r="ONE16" s="5"/>
      <c r="ONF16" s="5"/>
      <c r="ONG16" s="5"/>
      <c r="ONH16" s="5"/>
      <c r="ONI16" s="5"/>
      <c r="ONJ16" s="5"/>
      <c r="ONK16" s="5"/>
      <c r="ONL16" s="5"/>
      <c r="ONM16" s="5"/>
      <c r="ONN16" s="5"/>
      <c r="ONO16" s="5"/>
      <c r="ONP16" s="5"/>
      <c r="ONQ16" s="5"/>
      <c r="ONR16" s="5"/>
      <c r="ONS16" s="5"/>
      <c r="ONT16" s="5"/>
      <c r="ONU16" s="5"/>
      <c r="ONV16" s="5"/>
      <c r="ONW16" s="5"/>
      <c r="ONX16" s="5"/>
      <c r="ONY16" s="5"/>
      <c r="ONZ16" s="5"/>
      <c r="OOA16" s="5"/>
      <c r="OOB16" s="5"/>
      <c r="OOC16" s="5"/>
      <c r="OOD16" s="5"/>
      <c r="OOE16" s="5"/>
      <c r="OOF16" s="5"/>
      <c r="OOG16" s="5"/>
      <c r="OOH16" s="5"/>
      <c r="OOI16" s="5"/>
      <c r="OOJ16" s="5"/>
      <c r="OOK16" s="5"/>
      <c r="OOL16" s="5"/>
      <c r="OOM16" s="5"/>
      <c r="OON16" s="5"/>
      <c r="OOO16" s="5"/>
      <c r="OOP16" s="5"/>
      <c r="OOQ16" s="5"/>
      <c r="OOR16" s="5"/>
      <c r="OOS16" s="5"/>
      <c r="OOT16" s="5"/>
      <c r="OOU16" s="5"/>
      <c r="OOV16" s="5"/>
      <c r="OOW16" s="5"/>
      <c r="OOX16" s="5"/>
      <c r="OOY16" s="5"/>
      <c r="OOZ16" s="5"/>
      <c r="OPA16" s="5"/>
      <c r="OPB16" s="5"/>
      <c r="OPC16" s="5"/>
      <c r="OPD16" s="5"/>
      <c r="OPE16" s="5"/>
      <c r="OPF16" s="5"/>
      <c r="OPG16" s="5"/>
      <c r="OPH16" s="5"/>
      <c r="OPI16" s="5"/>
      <c r="OPJ16" s="5"/>
      <c r="OPK16" s="5"/>
      <c r="OPL16" s="5"/>
      <c r="OPM16" s="5"/>
      <c r="OPN16" s="5"/>
      <c r="OPO16" s="5"/>
      <c r="OPP16" s="5"/>
      <c r="OPQ16" s="5"/>
      <c r="OPR16" s="5"/>
      <c r="OPS16" s="5"/>
      <c r="OPT16" s="5"/>
      <c r="OPU16" s="5"/>
      <c r="OPV16" s="5"/>
      <c r="OPW16" s="5"/>
      <c r="OPX16" s="5"/>
      <c r="OPY16" s="5"/>
      <c r="OPZ16" s="5"/>
      <c r="OQA16" s="5"/>
      <c r="OQB16" s="5"/>
      <c r="OQC16" s="5"/>
      <c r="OQD16" s="5"/>
      <c r="OQE16" s="5"/>
      <c r="OQF16" s="5"/>
      <c r="OQG16" s="5"/>
      <c r="OQH16" s="5"/>
      <c r="OQI16" s="5"/>
      <c r="OQJ16" s="5"/>
      <c r="OQK16" s="5"/>
      <c r="OQL16" s="5"/>
      <c r="OQM16" s="5"/>
      <c r="OQN16" s="5"/>
      <c r="OQO16" s="5"/>
      <c r="OQP16" s="5"/>
      <c r="OQQ16" s="5"/>
      <c r="OQR16" s="5"/>
      <c r="OQS16" s="5"/>
      <c r="OQT16" s="5"/>
      <c r="OQU16" s="5"/>
      <c r="OQV16" s="5"/>
      <c r="OQW16" s="5"/>
      <c r="OQX16" s="5"/>
      <c r="OQY16" s="5"/>
      <c r="OQZ16" s="5"/>
      <c r="ORA16" s="5"/>
      <c r="ORB16" s="5"/>
      <c r="ORC16" s="5"/>
      <c r="ORD16" s="5"/>
      <c r="ORE16" s="5"/>
      <c r="ORF16" s="5"/>
      <c r="ORG16" s="5"/>
      <c r="ORH16" s="5"/>
      <c r="ORI16" s="5"/>
      <c r="ORJ16" s="5"/>
      <c r="ORK16" s="5"/>
      <c r="ORL16" s="5"/>
      <c r="ORM16" s="5"/>
      <c r="ORN16" s="5"/>
      <c r="ORO16" s="5"/>
      <c r="ORP16" s="5"/>
      <c r="ORQ16" s="5"/>
      <c r="ORR16" s="5"/>
      <c r="ORS16" s="5"/>
      <c r="ORT16" s="5"/>
      <c r="ORU16" s="5"/>
      <c r="ORV16" s="5"/>
      <c r="ORW16" s="5"/>
      <c r="ORX16" s="5"/>
      <c r="ORY16" s="5"/>
      <c r="ORZ16" s="5"/>
      <c r="OSA16" s="5"/>
      <c r="OSB16" s="5"/>
      <c r="OSC16" s="5"/>
      <c r="OSD16" s="5"/>
      <c r="OSE16" s="5"/>
      <c r="OSF16" s="5"/>
      <c r="OSG16" s="5"/>
      <c r="OSH16" s="5"/>
      <c r="OSI16" s="5"/>
      <c r="OSJ16" s="5"/>
      <c r="OSK16" s="5"/>
      <c r="OSL16" s="5"/>
      <c r="OSM16" s="5"/>
      <c r="OSN16" s="5"/>
      <c r="OSO16" s="5"/>
      <c r="OSP16" s="5"/>
      <c r="OSQ16" s="5"/>
      <c r="OSR16" s="5"/>
      <c r="OSS16" s="5"/>
      <c r="OST16" s="5"/>
      <c r="OSU16" s="5"/>
      <c r="OSV16" s="5"/>
      <c r="OSW16" s="5"/>
      <c r="OSX16" s="5"/>
      <c r="OSY16" s="5"/>
      <c r="OSZ16" s="5"/>
      <c r="OTA16" s="5"/>
      <c r="OTB16" s="5"/>
      <c r="OTC16" s="5"/>
      <c r="OTD16" s="5"/>
      <c r="OTE16" s="5"/>
      <c r="OTF16" s="5"/>
      <c r="OTG16" s="5"/>
      <c r="OTH16" s="5"/>
      <c r="OTI16" s="5"/>
      <c r="OTJ16" s="5"/>
      <c r="OTK16" s="5"/>
      <c r="OTL16" s="5"/>
      <c r="OTM16" s="5"/>
      <c r="OTN16" s="5"/>
      <c r="OTO16" s="5"/>
      <c r="OTP16" s="5"/>
      <c r="OTQ16" s="5"/>
      <c r="OTR16" s="5"/>
      <c r="OTS16" s="5"/>
      <c r="OTT16" s="5"/>
      <c r="OTU16" s="5"/>
      <c r="OTV16" s="5"/>
      <c r="OTW16" s="5"/>
      <c r="OTX16" s="5"/>
      <c r="OTY16" s="5"/>
      <c r="OTZ16" s="5"/>
      <c r="OUA16" s="5"/>
      <c r="OUB16" s="5"/>
      <c r="OUC16" s="5"/>
      <c r="OUD16" s="5"/>
      <c r="OUE16" s="5"/>
      <c r="OUF16" s="5"/>
      <c r="OUG16" s="5"/>
      <c r="OUH16" s="5"/>
      <c r="OUI16" s="5"/>
      <c r="OUJ16" s="5"/>
      <c r="OUK16" s="5"/>
      <c r="OUL16" s="5"/>
      <c r="OUM16" s="5"/>
      <c r="OUN16" s="5"/>
      <c r="OUO16" s="5"/>
      <c r="OUP16" s="5"/>
      <c r="OUQ16" s="5"/>
      <c r="OUR16" s="5"/>
      <c r="OUS16" s="5"/>
      <c r="OUT16" s="5"/>
      <c r="OUU16" s="5"/>
      <c r="OUV16" s="5"/>
      <c r="OUW16" s="5"/>
      <c r="OUX16" s="5"/>
      <c r="OUY16" s="5"/>
      <c r="OUZ16" s="5"/>
      <c r="OVA16" s="5"/>
      <c r="OVB16" s="5"/>
      <c r="OVC16" s="5"/>
      <c r="OVD16" s="5"/>
      <c r="OVE16" s="5"/>
      <c r="OVF16" s="5"/>
      <c r="OVG16" s="5"/>
      <c r="OVH16" s="5"/>
      <c r="OVI16" s="5"/>
      <c r="OVJ16" s="5"/>
      <c r="OVK16" s="5"/>
      <c r="OVL16" s="5"/>
      <c r="OVM16" s="5"/>
      <c r="OVN16" s="5"/>
      <c r="OVO16" s="5"/>
      <c r="OVP16" s="5"/>
      <c r="OVQ16" s="5"/>
      <c r="OVR16" s="5"/>
      <c r="OVS16" s="5"/>
      <c r="OVT16" s="5"/>
      <c r="OVU16" s="5"/>
      <c r="OVV16" s="5"/>
      <c r="OVW16" s="5"/>
      <c r="OVX16" s="5"/>
      <c r="OVY16" s="5"/>
      <c r="OVZ16" s="5"/>
      <c r="OWA16" s="5"/>
      <c r="OWB16" s="5"/>
      <c r="OWC16" s="5"/>
      <c r="OWD16" s="5"/>
      <c r="OWE16" s="5"/>
      <c r="OWF16" s="5"/>
      <c r="OWG16" s="5"/>
      <c r="OWH16" s="5"/>
      <c r="OWI16" s="5"/>
      <c r="OWJ16" s="5"/>
      <c r="OWK16" s="5"/>
      <c r="OWL16" s="5"/>
      <c r="OWM16" s="5"/>
      <c r="OWN16" s="5"/>
      <c r="OWO16" s="5"/>
      <c r="OWP16" s="5"/>
      <c r="OWQ16" s="5"/>
      <c r="OWR16" s="5"/>
      <c r="OWS16" s="5"/>
      <c r="OWT16" s="5"/>
      <c r="OWU16" s="5"/>
      <c r="OWV16" s="5"/>
      <c r="OWW16" s="5"/>
      <c r="OWX16" s="5"/>
      <c r="OWY16" s="5"/>
      <c r="OWZ16" s="5"/>
      <c r="OXA16" s="5"/>
      <c r="OXB16" s="5"/>
      <c r="OXC16" s="5"/>
      <c r="OXD16" s="5"/>
      <c r="OXE16" s="5"/>
      <c r="OXF16" s="5"/>
      <c r="OXG16" s="5"/>
      <c r="OXH16" s="5"/>
      <c r="OXI16" s="5"/>
      <c r="OXJ16" s="5"/>
      <c r="OXK16" s="5"/>
      <c r="OXL16" s="5"/>
      <c r="OXM16" s="5"/>
      <c r="OXN16" s="5"/>
      <c r="OXO16" s="5"/>
      <c r="OXP16" s="5"/>
      <c r="OXQ16" s="5"/>
      <c r="OXR16" s="5"/>
      <c r="OXS16" s="5"/>
      <c r="OXT16" s="5"/>
      <c r="OXU16" s="5"/>
      <c r="OXV16" s="5"/>
      <c r="OXW16" s="5"/>
      <c r="OXX16" s="5"/>
      <c r="OXY16" s="5"/>
      <c r="OXZ16" s="5"/>
      <c r="OYA16" s="5"/>
      <c r="OYB16" s="5"/>
      <c r="OYC16" s="5"/>
      <c r="OYD16" s="5"/>
      <c r="OYE16" s="5"/>
      <c r="OYF16" s="5"/>
      <c r="OYG16" s="5"/>
      <c r="OYH16" s="5"/>
      <c r="OYI16" s="5"/>
      <c r="OYJ16" s="5"/>
      <c r="OYK16" s="5"/>
      <c r="OYL16" s="5"/>
      <c r="OYM16" s="5"/>
      <c r="OYN16" s="5"/>
      <c r="OYO16" s="5"/>
      <c r="OYP16" s="5"/>
      <c r="OYQ16" s="5"/>
      <c r="OYR16" s="5"/>
      <c r="OYS16" s="5"/>
      <c r="OYT16" s="5"/>
      <c r="OYU16" s="5"/>
      <c r="OYV16" s="5"/>
      <c r="OYW16" s="5"/>
      <c r="OYX16" s="5"/>
      <c r="OYY16" s="5"/>
      <c r="OYZ16" s="5"/>
      <c r="OZA16" s="5"/>
      <c r="OZB16" s="5"/>
      <c r="OZC16" s="5"/>
      <c r="OZD16" s="5"/>
      <c r="OZE16" s="5"/>
      <c r="OZF16" s="5"/>
      <c r="OZG16" s="5"/>
      <c r="OZH16" s="5"/>
      <c r="OZI16" s="5"/>
      <c r="OZJ16" s="5"/>
      <c r="OZK16" s="5"/>
      <c r="OZL16" s="5"/>
      <c r="OZM16" s="5"/>
      <c r="OZN16" s="5"/>
      <c r="OZO16" s="5"/>
      <c r="OZP16" s="5"/>
      <c r="OZQ16" s="5"/>
      <c r="OZR16" s="5"/>
      <c r="OZS16" s="5"/>
      <c r="OZT16" s="5"/>
      <c r="OZU16" s="5"/>
      <c r="OZV16" s="5"/>
      <c r="OZW16" s="5"/>
      <c r="OZX16" s="5"/>
      <c r="OZY16" s="5"/>
      <c r="OZZ16" s="5"/>
      <c r="PAA16" s="5"/>
      <c r="PAB16" s="5"/>
      <c r="PAC16" s="5"/>
      <c r="PAD16" s="5"/>
      <c r="PAE16" s="5"/>
      <c r="PAF16" s="5"/>
      <c r="PAG16" s="5"/>
      <c r="PAH16" s="5"/>
      <c r="PAI16" s="5"/>
      <c r="PAJ16" s="5"/>
      <c r="PAK16" s="5"/>
      <c r="PAL16" s="5"/>
      <c r="PAM16" s="5"/>
      <c r="PAN16" s="5"/>
      <c r="PAO16" s="5"/>
      <c r="PAP16" s="5"/>
      <c r="PAQ16" s="5"/>
      <c r="PAR16" s="5"/>
      <c r="PAS16" s="5"/>
      <c r="PAT16" s="5"/>
      <c r="PAU16" s="5"/>
      <c r="PAV16" s="5"/>
      <c r="PAW16" s="5"/>
      <c r="PAX16" s="5"/>
      <c r="PAY16" s="5"/>
      <c r="PAZ16" s="5"/>
      <c r="PBA16" s="5"/>
      <c r="PBB16" s="5"/>
      <c r="PBC16" s="5"/>
      <c r="PBD16" s="5"/>
      <c r="PBE16" s="5"/>
      <c r="PBF16" s="5"/>
      <c r="PBG16" s="5"/>
      <c r="PBH16" s="5"/>
      <c r="PBI16" s="5"/>
      <c r="PBJ16" s="5"/>
      <c r="PBK16" s="5"/>
      <c r="PBL16" s="5"/>
      <c r="PBM16" s="5"/>
      <c r="PBN16" s="5"/>
      <c r="PBO16" s="5"/>
      <c r="PBP16" s="5"/>
      <c r="PBQ16" s="5"/>
      <c r="PBR16" s="5"/>
      <c r="PBS16" s="5"/>
      <c r="PBT16" s="5"/>
      <c r="PBU16" s="5"/>
      <c r="PBV16" s="5"/>
      <c r="PBW16" s="5"/>
      <c r="PBX16" s="5"/>
      <c r="PBY16" s="5"/>
      <c r="PBZ16" s="5"/>
      <c r="PCA16" s="5"/>
      <c r="PCB16" s="5"/>
      <c r="PCC16" s="5"/>
      <c r="PCD16" s="5"/>
      <c r="PCE16" s="5"/>
      <c r="PCF16" s="5"/>
      <c r="PCG16" s="5"/>
      <c r="PCH16" s="5"/>
      <c r="PCI16" s="5"/>
      <c r="PCJ16" s="5"/>
      <c r="PCK16" s="5"/>
      <c r="PCL16" s="5"/>
      <c r="PCM16" s="5"/>
      <c r="PCN16" s="5"/>
      <c r="PCO16" s="5"/>
      <c r="PCP16" s="5"/>
      <c r="PCQ16" s="5"/>
      <c r="PCR16" s="5"/>
      <c r="PCS16" s="5"/>
      <c r="PCT16" s="5"/>
      <c r="PCU16" s="5"/>
      <c r="PCV16" s="5"/>
      <c r="PCW16" s="5"/>
      <c r="PCX16" s="5"/>
      <c r="PCY16" s="5"/>
      <c r="PCZ16" s="5"/>
      <c r="PDA16" s="5"/>
      <c r="PDB16" s="5"/>
      <c r="PDC16" s="5"/>
      <c r="PDD16" s="5"/>
      <c r="PDE16" s="5"/>
      <c r="PDF16" s="5"/>
      <c r="PDG16" s="5"/>
      <c r="PDH16" s="5"/>
      <c r="PDI16" s="5"/>
      <c r="PDJ16" s="5"/>
      <c r="PDK16" s="5"/>
      <c r="PDL16" s="5"/>
      <c r="PDM16" s="5"/>
      <c r="PDN16" s="5"/>
      <c r="PDO16" s="5"/>
      <c r="PDP16" s="5"/>
      <c r="PDQ16" s="5"/>
      <c r="PDR16" s="5"/>
      <c r="PDS16" s="5"/>
      <c r="PDT16" s="5"/>
      <c r="PDU16" s="5"/>
      <c r="PDV16" s="5"/>
      <c r="PDW16" s="5"/>
      <c r="PDX16" s="5"/>
      <c r="PDY16" s="5"/>
      <c r="PDZ16" s="5"/>
      <c r="PEA16" s="5"/>
      <c r="PEB16" s="5"/>
      <c r="PEC16" s="5"/>
      <c r="PED16" s="5"/>
      <c r="PEE16" s="5"/>
      <c r="PEF16" s="5"/>
      <c r="PEG16" s="5"/>
      <c r="PEH16" s="5"/>
      <c r="PEI16" s="5"/>
      <c r="PEJ16" s="5"/>
      <c r="PEK16" s="5"/>
      <c r="PEL16" s="5"/>
      <c r="PEM16" s="5"/>
      <c r="PEN16" s="5"/>
      <c r="PEO16" s="5"/>
      <c r="PEP16" s="5"/>
      <c r="PEQ16" s="5"/>
      <c r="PER16" s="5"/>
      <c r="PES16" s="5"/>
      <c r="PET16" s="5"/>
      <c r="PEU16" s="5"/>
      <c r="PEV16" s="5"/>
      <c r="PEW16" s="5"/>
      <c r="PEX16" s="5"/>
      <c r="PEY16" s="5"/>
      <c r="PEZ16" s="5"/>
      <c r="PFA16" s="5"/>
      <c r="PFB16" s="5"/>
      <c r="PFC16" s="5"/>
      <c r="PFD16" s="5"/>
      <c r="PFE16" s="5"/>
      <c r="PFF16" s="5"/>
      <c r="PFG16" s="5"/>
      <c r="PFH16" s="5"/>
      <c r="PFI16" s="5"/>
      <c r="PFJ16" s="5"/>
      <c r="PFK16" s="5"/>
      <c r="PFL16" s="5"/>
      <c r="PFM16" s="5"/>
      <c r="PFN16" s="5"/>
      <c r="PFO16" s="5"/>
      <c r="PFP16" s="5"/>
      <c r="PFQ16" s="5"/>
      <c r="PFR16" s="5"/>
      <c r="PFS16" s="5"/>
      <c r="PFT16" s="5"/>
      <c r="PFU16" s="5"/>
      <c r="PFV16" s="5"/>
      <c r="PFW16" s="5"/>
      <c r="PFX16" s="5"/>
      <c r="PFY16" s="5"/>
      <c r="PFZ16" s="5"/>
      <c r="PGA16" s="5"/>
      <c r="PGB16" s="5"/>
      <c r="PGC16" s="5"/>
      <c r="PGD16" s="5"/>
      <c r="PGE16" s="5"/>
      <c r="PGF16" s="5"/>
      <c r="PGG16" s="5"/>
      <c r="PGH16" s="5"/>
      <c r="PGI16" s="5"/>
      <c r="PGJ16" s="5"/>
      <c r="PGK16" s="5"/>
      <c r="PGL16" s="5"/>
      <c r="PGM16" s="5"/>
      <c r="PGN16" s="5"/>
      <c r="PGO16" s="5"/>
      <c r="PGP16" s="5"/>
      <c r="PGQ16" s="5"/>
      <c r="PGR16" s="5"/>
      <c r="PGS16" s="5"/>
      <c r="PGT16" s="5"/>
      <c r="PGU16" s="5"/>
      <c r="PGV16" s="5"/>
      <c r="PGW16" s="5"/>
      <c r="PGX16" s="5"/>
      <c r="PGY16" s="5"/>
      <c r="PGZ16" s="5"/>
      <c r="PHA16" s="5"/>
      <c r="PHB16" s="5"/>
      <c r="PHC16" s="5"/>
      <c r="PHD16" s="5"/>
      <c r="PHE16" s="5"/>
      <c r="PHF16" s="5"/>
      <c r="PHG16" s="5"/>
      <c r="PHH16" s="5"/>
      <c r="PHI16" s="5"/>
      <c r="PHJ16" s="5"/>
      <c r="PHK16" s="5"/>
      <c r="PHL16" s="5"/>
      <c r="PHM16" s="5"/>
      <c r="PHN16" s="5"/>
      <c r="PHO16" s="5"/>
      <c r="PHP16" s="5"/>
      <c r="PHQ16" s="5"/>
      <c r="PHR16" s="5"/>
      <c r="PHS16" s="5"/>
      <c r="PHT16" s="5"/>
      <c r="PHU16" s="5"/>
      <c r="PHV16" s="5"/>
      <c r="PHW16" s="5"/>
      <c r="PHX16" s="5"/>
      <c r="PHY16" s="5"/>
      <c r="PHZ16" s="5"/>
      <c r="PIA16" s="5"/>
      <c r="PIB16" s="5"/>
      <c r="PIC16" s="5"/>
      <c r="PID16" s="5"/>
      <c r="PIE16" s="5"/>
      <c r="PIF16" s="5"/>
      <c r="PIG16" s="5"/>
      <c r="PIH16" s="5"/>
      <c r="PII16" s="5"/>
      <c r="PIJ16" s="5"/>
      <c r="PIK16" s="5"/>
      <c r="PIL16" s="5"/>
      <c r="PIM16" s="5"/>
      <c r="PIN16" s="5"/>
      <c r="PIO16" s="5"/>
      <c r="PIP16" s="5"/>
      <c r="PIQ16" s="5"/>
      <c r="PIR16" s="5"/>
      <c r="PIS16" s="5"/>
      <c r="PIT16" s="5"/>
      <c r="PIU16" s="5"/>
      <c r="PIV16" s="5"/>
      <c r="PIW16" s="5"/>
      <c r="PIX16" s="5"/>
      <c r="PIY16" s="5"/>
      <c r="PIZ16" s="5"/>
      <c r="PJA16" s="5"/>
      <c r="PJB16" s="5"/>
      <c r="PJC16" s="5"/>
      <c r="PJD16" s="5"/>
      <c r="PJE16" s="5"/>
      <c r="PJF16" s="5"/>
      <c r="PJG16" s="5"/>
      <c r="PJH16" s="5"/>
      <c r="PJI16" s="5"/>
      <c r="PJJ16" s="5"/>
      <c r="PJK16" s="5"/>
      <c r="PJL16" s="5"/>
      <c r="PJM16" s="5"/>
      <c r="PJN16" s="5"/>
      <c r="PJO16" s="5"/>
      <c r="PJP16" s="5"/>
      <c r="PJQ16" s="5"/>
      <c r="PJR16" s="5"/>
      <c r="PJS16" s="5"/>
      <c r="PJT16" s="5"/>
      <c r="PJU16" s="5"/>
      <c r="PJV16" s="5"/>
      <c r="PJW16" s="5"/>
      <c r="PJX16" s="5"/>
      <c r="PJY16" s="5"/>
      <c r="PJZ16" s="5"/>
      <c r="PKA16" s="5"/>
      <c r="PKB16" s="5"/>
      <c r="PKC16" s="5"/>
      <c r="PKD16" s="5"/>
      <c r="PKE16" s="5"/>
      <c r="PKF16" s="5"/>
      <c r="PKG16" s="5"/>
      <c r="PKH16" s="5"/>
      <c r="PKI16" s="5"/>
      <c r="PKJ16" s="5"/>
      <c r="PKK16" s="5"/>
      <c r="PKL16" s="5"/>
      <c r="PKM16" s="5"/>
      <c r="PKN16" s="5"/>
      <c r="PKO16" s="5"/>
      <c r="PKP16" s="5"/>
      <c r="PKQ16" s="5"/>
      <c r="PKR16" s="5"/>
      <c r="PKS16" s="5"/>
      <c r="PKT16" s="5"/>
      <c r="PKU16" s="5"/>
      <c r="PKV16" s="5"/>
      <c r="PKW16" s="5"/>
      <c r="PKX16" s="5"/>
      <c r="PKY16" s="5"/>
      <c r="PKZ16" s="5"/>
      <c r="PLA16" s="5"/>
      <c r="PLB16" s="5"/>
      <c r="PLC16" s="5"/>
      <c r="PLD16" s="5"/>
      <c r="PLE16" s="5"/>
      <c r="PLF16" s="5"/>
      <c r="PLG16" s="5"/>
      <c r="PLH16" s="5"/>
      <c r="PLI16" s="5"/>
      <c r="PLJ16" s="5"/>
      <c r="PLK16" s="5"/>
      <c r="PLL16" s="5"/>
      <c r="PLM16" s="5"/>
      <c r="PLN16" s="5"/>
      <c r="PLO16" s="5"/>
      <c r="PLP16" s="5"/>
      <c r="PLQ16" s="5"/>
      <c r="PLR16" s="5"/>
      <c r="PLS16" s="5"/>
      <c r="PLT16" s="5"/>
      <c r="PLU16" s="5"/>
      <c r="PLV16" s="5"/>
      <c r="PLW16" s="5"/>
      <c r="PLX16" s="5"/>
      <c r="PLY16" s="5"/>
      <c r="PLZ16" s="5"/>
      <c r="PMA16" s="5"/>
      <c r="PMB16" s="5"/>
      <c r="PMC16" s="5"/>
      <c r="PMD16" s="5"/>
      <c r="PME16" s="5"/>
      <c r="PMF16" s="5"/>
      <c r="PMG16" s="5"/>
      <c r="PMH16" s="5"/>
      <c r="PMI16" s="5"/>
      <c r="PMJ16" s="5"/>
      <c r="PMK16" s="5"/>
      <c r="PML16" s="5"/>
      <c r="PMM16" s="5"/>
      <c r="PMN16" s="5"/>
      <c r="PMO16" s="5"/>
      <c r="PMP16" s="5"/>
      <c r="PMQ16" s="5"/>
      <c r="PMR16" s="5"/>
      <c r="PMS16" s="5"/>
      <c r="PMT16" s="5"/>
      <c r="PMU16" s="5"/>
      <c r="PMV16" s="5"/>
      <c r="PMW16" s="5"/>
      <c r="PMX16" s="5"/>
      <c r="PMY16" s="5"/>
      <c r="PMZ16" s="5"/>
      <c r="PNA16" s="5"/>
      <c r="PNB16" s="5"/>
      <c r="PNC16" s="5"/>
      <c r="PND16" s="5"/>
      <c r="PNE16" s="5"/>
      <c r="PNF16" s="5"/>
      <c r="PNG16" s="5"/>
      <c r="PNH16" s="5"/>
      <c r="PNI16" s="5"/>
      <c r="PNJ16" s="5"/>
      <c r="PNK16" s="5"/>
      <c r="PNL16" s="5"/>
      <c r="PNM16" s="5"/>
      <c r="PNN16" s="5"/>
      <c r="PNO16" s="5"/>
      <c r="PNP16" s="5"/>
      <c r="PNQ16" s="5"/>
      <c r="PNR16" s="5"/>
      <c r="PNS16" s="5"/>
      <c r="PNT16" s="5"/>
      <c r="PNU16" s="5"/>
      <c r="PNV16" s="5"/>
      <c r="PNW16" s="5"/>
      <c r="PNX16" s="5"/>
      <c r="PNY16" s="5"/>
      <c r="PNZ16" s="5"/>
      <c r="POA16" s="5"/>
      <c r="POB16" s="5"/>
      <c r="POC16" s="5"/>
      <c r="POD16" s="5"/>
      <c r="POE16" s="5"/>
      <c r="POF16" s="5"/>
      <c r="POG16" s="5"/>
      <c r="POH16" s="5"/>
      <c r="POI16" s="5"/>
      <c r="POJ16" s="5"/>
      <c r="POK16" s="5"/>
      <c r="POL16" s="5"/>
      <c r="POM16" s="5"/>
      <c r="PON16" s="5"/>
      <c r="POO16" s="5"/>
      <c r="POP16" s="5"/>
      <c r="POQ16" s="5"/>
      <c r="POR16" s="5"/>
      <c r="POS16" s="5"/>
      <c r="POT16" s="5"/>
      <c r="POU16" s="5"/>
      <c r="POV16" s="5"/>
      <c r="POW16" s="5"/>
      <c r="POX16" s="5"/>
      <c r="POY16" s="5"/>
      <c r="POZ16" s="5"/>
      <c r="PPA16" s="5"/>
      <c r="PPB16" s="5"/>
      <c r="PPC16" s="5"/>
      <c r="PPD16" s="5"/>
      <c r="PPE16" s="5"/>
      <c r="PPF16" s="5"/>
      <c r="PPG16" s="5"/>
      <c r="PPH16" s="5"/>
      <c r="PPI16" s="5"/>
      <c r="PPJ16" s="5"/>
      <c r="PPK16" s="5"/>
      <c r="PPL16" s="5"/>
      <c r="PPM16" s="5"/>
      <c r="PPN16" s="5"/>
      <c r="PPO16" s="5"/>
      <c r="PPP16" s="5"/>
      <c r="PPQ16" s="5"/>
      <c r="PPR16" s="5"/>
      <c r="PPS16" s="5"/>
      <c r="PPT16" s="5"/>
      <c r="PPU16" s="5"/>
      <c r="PPV16" s="5"/>
      <c r="PPW16" s="5"/>
      <c r="PPX16" s="5"/>
      <c r="PPY16" s="5"/>
      <c r="PPZ16" s="5"/>
      <c r="PQA16" s="5"/>
      <c r="PQB16" s="5"/>
      <c r="PQC16" s="5"/>
      <c r="PQD16" s="5"/>
      <c r="PQE16" s="5"/>
      <c r="PQF16" s="5"/>
      <c r="PQG16" s="5"/>
      <c r="PQH16" s="5"/>
      <c r="PQI16" s="5"/>
      <c r="PQJ16" s="5"/>
      <c r="PQK16" s="5"/>
      <c r="PQL16" s="5"/>
      <c r="PQM16" s="5"/>
      <c r="PQN16" s="5"/>
      <c r="PQO16" s="5"/>
      <c r="PQP16" s="5"/>
      <c r="PQQ16" s="5"/>
      <c r="PQR16" s="5"/>
      <c r="PQS16" s="5"/>
      <c r="PQT16" s="5"/>
      <c r="PQU16" s="5"/>
      <c r="PQV16" s="5"/>
      <c r="PQW16" s="5"/>
      <c r="PQX16" s="5"/>
      <c r="PQY16" s="5"/>
      <c r="PQZ16" s="5"/>
      <c r="PRA16" s="5"/>
      <c r="PRB16" s="5"/>
      <c r="PRC16" s="5"/>
      <c r="PRD16" s="5"/>
      <c r="PRE16" s="5"/>
      <c r="PRF16" s="5"/>
      <c r="PRG16" s="5"/>
      <c r="PRH16" s="5"/>
      <c r="PRI16" s="5"/>
      <c r="PRJ16" s="5"/>
      <c r="PRK16" s="5"/>
      <c r="PRL16" s="5"/>
      <c r="PRM16" s="5"/>
      <c r="PRN16" s="5"/>
      <c r="PRO16" s="5"/>
      <c r="PRP16" s="5"/>
      <c r="PRQ16" s="5"/>
      <c r="PRR16" s="5"/>
      <c r="PRS16" s="5"/>
      <c r="PRT16" s="5"/>
      <c r="PRU16" s="5"/>
      <c r="PRV16" s="5"/>
      <c r="PRW16" s="5"/>
      <c r="PRX16" s="5"/>
      <c r="PRY16" s="5"/>
      <c r="PRZ16" s="5"/>
      <c r="PSA16" s="5"/>
      <c r="PSB16" s="5"/>
      <c r="PSC16" s="5"/>
      <c r="PSD16" s="5"/>
      <c r="PSE16" s="5"/>
      <c r="PSF16" s="5"/>
      <c r="PSG16" s="5"/>
      <c r="PSH16" s="5"/>
      <c r="PSI16" s="5"/>
      <c r="PSJ16" s="5"/>
      <c r="PSK16" s="5"/>
      <c r="PSL16" s="5"/>
      <c r="PSM16" s="5"/>
      <c r="PSN16" s="5"/>
      <c r="PSO16" s="5"/>
      <c r="PSP16" s="5"/>
      <c r="PSQ16" s="5"/>
      <c r="PSR16" s="5"/>
      <c r="PSS16" s="5"/>
      <c r="PST16" s="5"/>
      <c r="PSU16" s="5"/>
      <c r="PSV16" s="5"/>
      <c r="PSW16" s="5"/>
      <c r="PSX16" s="5"/>
      <c r="PSY16" s="5"/>
      <c r="PSZ16" s="5"/>
      <c r="PTA16" s="5"/>
      <c r="PTB16" s="5"/>
      <c r="PTC16" s="5"/>
      <c r="PTD16" s="5"/>
      <c r="PTE16" s="5"/>
      <c r="PTF16" s="5"/>
      <c r="PTG16" s="5"/>
      <c r="PTH16" s="5"/>
      <c r="PTI16" s="5"/>
      <c r="PTJ16" s="5"/>
      <c r="PTK16" s="5"/>
      <c r="PTL16" s="5"/>
      <c r="PTM16" s="5"/>
      <c r="PTN16" s="5"/>
      <c r="PTO16" s="5"/>
      <c r="PTP16" s="5"/>
      <c r="PTQ16" s="5"/>
      <c r="PTR16" s="5"/>
      <c r="PTS16" s="5"/>
      <c r="PTT16" s="5"/>
      <c r="PTU16" s="5"/>
      <c r="PTV16" s="5"/>
      <c r="PTW16" s="5"/>
      <c r="PTX16" s="5"/>
      <c r="PTY16" s="5"/>
      <c r="PTZ16" s="5"/>
      <c r="PUA16" s="5"/>
      <c r="PUB16" s="5"/>
      <c r="PUC16" s="5"/>
      <c r="PUD16" s="5"/>
      <c r="PUE16" s="5"/>
      <c r="PUF16" s="5"/>
      <c r="PUG16" s="5"/>
      <c r="PUH16" s="5"/>
      <c r="PUI16" s="5"/>
      <c r="PUJ16" s="5"/>
      <c r="PUK16" s="5"/>
      <c r="PUL16" s="5"/>
      <c r="PUM16" s="5"/>
      <c r="PUN16" s="5"/>
      <c r="PUO16" s="5"/>
      <c r="PUP16" s="5"/>
      <c r="PUQ16" s="5"/>
      <c r="PUR16" s="5"/>
      <c r="PUS16" s="5"/>
      <c r="PUT16" s="5"/>
      <c r="PUU16" s="5"/>
      <c r="PUV16" s="5"/>
      <c r="PUW16" s="5"/>
      <c r="PUX16" s="5"/>
      <c r="PUY16" s="5"/>
      <c r="PUZ16" s="5"/>
      <c r="PVA16" s="5"/>
      <c r="PVB16" s="5"/>
      <c r="PVC16" s="5"/>
      <c r="PVD16" s="5"/>
      <c r="PVE16" s="5"/>
      <c r="PVF16" s="5"/>
      <c r="PVG16" s="5"/>
      <c r="PVH16" s="5"/>
      <c r="PVI16" s="5"/>
      <c r="PVJ16" s="5"/>
      <c r="PVK16" s="5"/>
      <c r="PVL16" s="5"/>
      <c r="PVM16" s="5"/>
      <c r="PVN16" s="5"/>
      <c r="PVO16" s="5"/>
      <c r="PVP16" s="5"/>
      <c r="PVQ16" s="5"/>
      <c r="PVR16" s="5"/>
      <c r="PVS16" s="5"/>
      <c r="PVT16" s="5"/>
      <c r="PVU16" s="5"/>
      <c r="PVV16" s="5"/>
      <c r="PVW16" s="5"/>
      <c r="PVX16" s="5"/>
      <c r="PVY16" s="5"/>
      <c r="PVZ16" s="5"/>
      <c r="PWA16" s="5"/>
      <c r="PWB16" s="5"/>
      <c r="PWC16" s="5"/>
      <c r="PWD16" s="5"/>
      <c r="PWE16" s="5"/>
      <c r="PWF16" s="5"/>
      <c r="PWG16" s="5"/>
      <c r="PWH16" s="5"/>
      <c r="PWI16" s="5"/>
      <c r="PWJ16" s="5"/>
      <c r="PWK16" s="5"/>
      <c r="PWL16" s="5"/>
      <c r="PWM16" s="5"/>
      <c r="PWN16" s="5"/>
      <c r="PWO16" s="5"/>
      <c r="PWP16" s="5"/>
      <c r="PWQ16" s="5"/>
      <c r="PWR16" s="5"/>
      <c r="PWS16" s="5"/>
      <c r="PWT16" s="5"/>
      <c r="PWU16" s="5"/>
      <c r="PWV16" s="5"/>
      <c r="PWW16" s="5"/>
      <c r="PWX16" s="5"/>
      <c r="PWY16" s="5"/>
      <c r="PWZ16" s="5"/>
      <c r="PXA16" s="5"/>
      <c r="PXB16" s="5"/>
      <c r="PXC16" s="5"/>
      <c r="PXD16" s="5"/>
      <c r="PXE16" s="5"/>
      <c r="PXF16" s="5"/>
      <c r="PXG16" s="5"/>
      <c r="PXH16" s="5"/>
      <c r="PXI16" s="5"/>
      <c r="PXJ16" s="5"/>
      <c r="PXK16" s="5"/>
      <c r="PXL16" s="5"/>
      <c r="PXM16" s="5"/>
      <c r="PXN16" s="5"/>
      <c r="PXO16" s="5"/>
      <c r="PXP16" s="5"/>
      <c r="PXQ16" s="5"/>
      <c r="PXR16" s="5"/>
      <c r="PXS16" s="5"/>
      <c r="PXT16" s="5"/>
      <c r="PXU16" s="5"/>
      <c r="PXV16" s="5"/>
      <c r="PXW16" s="5"/>
      <c r="PXX16" s="5"/>
      <c r="PXY16" s="5"/>
      <c r="PXZ16" s="5"/>
      <c r="PYA16" s="5"/>
      <c r="PYB16" s="5"/>
      <c r="PYC16" s="5"/>
      <c r="PYD16" s="5"/>
      <c r="PYE16" s="5"/>
      <c r="PYF16" s="5"/>
      <c r="PYG16" s="5"/>
      <c r="PYH16" s="5"/>
      <c r="PYI16" s="5"/>
      <c r="PYJ16" s="5"/>
      <c r="PYK16" s="5"/>
      <c r="PYL16" s="5"/>
      <c r="PYM16" s="5"/>
      <c r="PYN16" s="5"/>
      <c r="PYO16" s="5"/>
      <c r="PYP16" s="5"/>
      <c r="PYQ16" s="5"/>
      <c r="PYR16" s="5"/>
      <c r="PYS16" s="5"/>
      <c r="PYT16" s="5"/>
      <c r="PYU16" s="5"/>
      <c r="PYV16" s="5"/>
      <c r="PYW16" s="5"/>
      <c r="PYX16" s="5"/>
      <c r="PYY16" s="5"/>
      <c r="PYZ16" s="5"/>
      <c r="PZA16" s="5"/>
      <c r="PZB16" s="5"/>
      <c r="PZC16" s="5"/>
      <c r="PZD16" s="5"/>
      <c r="PZE16" s="5"/>
      <c r="PZF16" s="5"/>
      <c r="PZG16" s="5"/>
      <c r="PZH16" s="5"/>
      <c r="PZI16" s="5"/>
      <c r="PZJ16" s="5"/>
      <c r="PZK16" s="5"/>
      <c r="PZL16" s="5"/>
      <c r="PZM16" s="5"/>
      <c r="PZN16" s="5"/>
      <c r="PZO16" s="5"/>
      <c r="PZP16" s="5"/>
      <c r="PZQ16" s="5"/>
      <c r="PZR16" s="5"/>
      <c r="PZS16" s="5"/>
      <c r="PZT16" s="5"/>
      <c r="PZU16" s="5"/>
      <c r="PZV16" s="5"/>
      <c r="PZW16" s="5"/>
      <c r="PZX16" s="5"/>
      <c r="PZY16" s="5"/>
      <c r="PZZ16" s="5"/>
      <c r="QAA16" s="5"/>
      <c r="QAB16" s="5"/>
      <c r="QAC16" s="5"/>
      <c r="QAD16" s="5"/>
      <c r="QAE16" s="5"/>
      <c r="QAF16" s="5"/>
      <c r="QAG16" s="5"/>
      <c r="QAH16" s="5"/>
      <c r="QAI16" s="5"/>
      <c r="QAJ16" s="5"/>
      <c r="QAK16" s="5"/>
      <c r="QAL16" s="5"/>
      <c r="QAM16" s="5"/>
      <c r="QAN16" s="5"/>
      <c r="QAO16" s="5"/>
      <c r="QAP16" s="5"/>
      <c r="QAQ16" s="5"/>
      <c r="QAR16" s="5"/>
      <c r="QAS16" s="5"/>
      <c r="QAT16" s="5"/>
      <c r="QAU16" s="5"/>
      <c r="QAV16" s="5"/>
      <c r="QAW16" s="5"/>
      <c r="QAX16" s="5"/>
      <c r="QAY16" s="5"/>
      <c r="QAZ16" s="5"/>
      <c r="QBA16" s="5"/>
      <c r="QBB16" s="5"/>
      <c r="QBC16" s="5"/>
      <c r="QBD16" s="5"/>
      <c r="QBE16" s="5"/>
      <c r="QBF16" s="5"/>
      <c r="QBG16" s="5"/>
      <c r="QBH16" s="5"/>
      <c r="QBI16" s="5"/>
      <c r="QBJ16" s="5"/>
      <c r="QBK16" s="5"/>
      <c r="QBL16" s="5"/>
      <c r="QBM16" s="5"/>
      <c r="QBN16" s="5"/>
      <c r="QBO16" s="5"/>
      <c r="QBP16" s="5"/>
      <c r="QBQ16" s="5"/>
      <c r="QBR16" s="5"/>
      <c r="QBS16" s="5"/>
      <c r="QBT16" s="5"/>
      <c r="QBU16" s="5"/>
      <c r="QBV16" s="5"/>
      <c r="QBW16" s="5"/>
      <c r="QBX16" s="5"/>
      <c r="QBY16" s="5"/>
      <c r="QBZ16" s="5"/>
      <c r="QCA16" s="5"/>
      <c r="QCB16" s="5"/>
      <c r="QCC16" s="5"/>
      <c r="QCD16" s="5"/>
      <c r="QCE16" s="5"/>
      <c r="QCF16" s="5"/>
      <c r="QCG16" s="5"/>
      <c r="QCH16" s="5"/>
      <c r="QCI16" s="5"/>
      <c r="QCJ16" s="5"/>
      <c r="QCK16" s="5"/>
      <c r="QCL16" s="5"/>
      <c r="QCM16" s="5"/>
      <c r="QCN16" s="5"/>
      <c r="QCO16" s="5"/>
      <c r="QCP16" s="5"/>
      <c r="QCQ16" s="5"/>
      <c r="QCR16" s="5"/>
      <c r="QCS16" s="5"/>
      <c r="QCT16" s="5"/>
      <c r="QCU16" s="5"/>
      <c r="QCV16" s="5"/>
      <c r="QCW16" s="5"/>
      <c r="QCX16" s="5"/>
      <c r="QCY16" s="5"/>
      <c r="QCZ16" s="5"/>
      <c r="QDA16" s="5"/>
      <c r="QDB16" s="5"/>
      <c r="QDC16" s="5"/>
      <c r="QDD16" s="5"/>
      <c r="QDE16" s="5"/>
      <c r="QDF16" s="5"/>
      <c r="QDG16" s="5"/>
      <c r="QDH16" s="5"/>
      <c r="QDI16" s="5"/>
      <c r="QDJ16" s="5"/>
      <c r="QDK16" s="5"/>
      <c r="QDL16" s="5"/>
      <c r="QDM16" s="5"/>
      <c r="QDN16" s="5"/>
      <c r="QDO16" s="5"/>
      <c r="QDP16" s="5"/>
      <c r="QDQ16" s="5"/>
      <c r="QDR16" s="5"/>
      <c r="QDS16" s="5"/>
      <c r="QDT16" s="5"/>
      <c r="QDU16" s="5"/>
      <c r="QDV16" s="5"/>
      <c r="QDW16" s="5"/>
      <c r="QDX16" s="5"/>
      <c r="QDY16" s="5"/>
      <c r="QDZ16" s="5"/>
      <c r="QEA16" s="5"/>
      <c r="QEB16" s="5"/>
      <c r="QEC16" s="5"/>
      <c r="QED16" s="5"/>
      <c r="QEE16" s="5"/>
      <c r="QEF16" s="5"/>
      <c r="QEG16" s="5"/>
      <c r="QEH16" s="5"/>
      <c r="QEI16" s="5"/>
      <c r="QEJ16" s="5"/>
      <c r="QEK16" s="5"/>
      <c r="QEL16" s="5"/>
      <c r="QEM16" s="5"/>
      <c r="QEN16" s="5"/>
      <c r="QEO16" s="5"/>
      <c r="QEP16" s="5"/>
      <c r="QEQ16" s="5"/>
      <c r="QER16" s="5"/>
      <c r="QES16" s="5"/>
      <c r="QET16" s="5"/>
      <c r="QEU16" s="5"/>
      <c r="QEV16" s="5"/>
      <c r="QEW16" s="5"/>
      <c r="QEX16" s="5"/>
      <c r="QEY16" s="5"/>
      <c r="QEZ16" s="5"/>
      <c r="QFA16" s="5"/>
      <c r="QFB16" s="5"/>
      <c r="QFC16" s="5"/>
      <c r="QFD16" s="5"/>
      <c r="QFE16" s="5"/>
      <c r="QFF16" s="5"/>
      <c r="QFG16" s="5"/>
      <c r="QFH16" s="5"/>
      <c r="QFI16" s="5"/>
      <c r="QFJ16" s="5"/>
      <c r="QFK16" s="5"/>
      <c r="QFL16" s="5"/>
      <c r="QFM16" s="5"/>
      <c r="QFN16" s="5"/>
      <c r="QFO16" s="5"/>
      <c r="QFP16" s="5"/>
      <c r="QFQ16" s="5"/>
      <c r="QFR16" s="5"/>
      <c r="QFS16" s="5"/>
      <c r="QFT16" s="5"/>
      <c r="QFU16" s="5"/>
      <c r="QFV16" s="5"/>
      <c r="QFW16" s="5"/>
      <c r="QFX16" s="5"/>
      <c r="QFY16" s="5"/>
      <c r="QFZ16" s="5"/>
      <c r="QGA16" s="5"/>
      <c r="QGB16" s="5"/>
      <c r="QGC16" s="5"/>
      <c r="QGD16" s="5"/>
      <c r="QGE16" s="5"/>
      <c r="QGF16" s="5"/>
      <c r="QGG16" s="5"/>
      <c r="QGH16" s="5"/>
      <c r="QGI16" s="5"/>
      <c r="QGJ16" s="5"/>
      <c r="QGK16" s="5"/>
      <c r="QGL16" s="5"/>
      <c r="QGM16" s="5"/>
      <c r="QGN16" s="5"/>
      <c r="QGO16" s="5"/>
      <c r="QGP16" s="5"/>
      <c r="QGQ16" s="5"/>
      <c r="QGR16" s="5"/>
      <c r="QGS16" s="5"/>
      <c r="QGT16" s="5"/>
      <c r="QGU16" s="5"/>
      <c r="QGV16" s="5"/>
      <c r="QGW16" s="5"/>
      <c r="QGX16" s="5"/>
      <c r="QGY16" s="5"/>
      <c r="QGZ16" s="5"/>
      <c r="QHA16" s="5"/>
      <c r="QHB16" s="5"/>
      <c r="QHC16" s="5"/>
      <c r="QHD16" s="5"/>
      <c r="QHE16" s="5"/>
      <c r="QHF16" s="5"/>
      <c r="QHG16" s="5"/>
      <c r="QHH16" s="5"/>
      <c r="QHI16" s="5"/>
      <c r="QHJ16" s="5"/>
      <c r="QHK16" s="5"/>
      <c r="QHL16" s="5"/>
      <c r="QHM16" s="5"/>
      <c r="QHN16" s="5"/>
      <c r="QHO16" s="5"/>
      <c r="QHP16" s="5"/>
      <c r="QHQ16" s="5"/>
      <c r="QHR16" s="5"/>
      <c r="QHS16" s="5"/>
      <c r="QHT16" s="5"/>
      <c r="QHU16" s="5"/>
      <c r="QHV16" s="5"/>
      <c r="QHW16" s="5"/>
      <c r="QHX16" s="5"/>
      <c r="QHY16" s="5"/>
      <c r="QHZ16" s="5"/>
      <c r="QIA16" s="5"/>
      <c r="QIB16" s="5"/>
      <c r="QIC16" s="5"/>
      <c r="QID16" s="5"/>
      <c r="QIE16" s="5"/>
      <c r="QIF16" s="5"/>
      <c r="QIG16" s="5"/>
      <c r="QIH16" s="5"/>
      <c r="QII16" s="5"/>
      <c r="QIJ16" s="5"/>
      <c r="QIK16" s="5"/>
      <c r="QIL16" s="5"/>
      <c r="QIM16" s="5"/>
      <c r="QIN16" s="5"/>
      <c r="QIO16" s="5"/>
      <c r="QIP16" s="5"/>
      <c r="QIQ16" s="5"/>
      <c r="QIR16" s="5"/>
      <c r="QIS16" s="5"/>
      <c r="QIT16" s="5"/>
      <c r="QIU16" s="5"/>
      <c r="QIV16" s="5"/>
      <c r="QIW16" s="5"/>
      <c r="QIX16" s="5"/>
      <c r="QIY16" s="5"/>
      <c r="QIZ16" s="5"/>
      <c r="QJA16" s="5"/>
      <c r="QJB16" s="5"/>
      <c r="QJC16" s="5"/>
      <c r="QJD16" s="5"/>
      <c r="QJE16" s="5"/>
      <c r="QJF16" s="5"/>
      <c r="QJG16" s="5"/>
      <c r="QJH16" s="5"/>
      <c r="QJI16" s="5"/>
      <c r="QJJ16" s="5"/>
      <c r="QJK16" s="5"/>
      <c r="QJL16" s="5"/>
      <c r="QJM16" s="5"/>
      <c r="QJN16" s="5"/>
      <c r="QJO16" s="5"/>
      <c r="QJP16" s="5"/>
      <c r="QJQ16" s="5"/>
      <c r="QJR16" s="5"/>
      <c r="QJS16" s="5"/>
      <c r="QJT16" s="5"/>
      <c r="QJU16" s="5"/>
      <c r="QJV16" s="5"/>
      <c r="QJW16" s="5"/>
      <c r="QJX16" s="5"/>
      <c r="QJY16" s="5"/>
      <c r="QJZ16" s="5"/>
      <c r="QKA16" s="5"/>
      <c r="QKB16" s="5"/>
      <c r="QKC16" s="5"/>
      <c r="QKD16" s="5"/>
      <c r="QKE16" s="5"/>
      <c r="QKF16" s="5"/>
      <c r="QKG16" s="5"/>
      <c r="QKH16" s="5"/>
      <c r="QKI16" s="5"/>
      <c r="QKJ16" s="5"/>
      <c r="QKK16" s="5"/>
      <c r="QKL16" s="5"/>
      <c r="QKM16" s="5"/>
      <c r="QKN16" s="5"/>
      <c r="QKO16" s="5"/>
      <c r="QKP16" s="5"/>
      <c r="QKQ16" s="5"/>
      <c r="QKR16" s="5"/>
      <c r="QKS16" s="5"/>
      <c r="QKT16" s="5"/>
      <c r="QKU16" s="5"/>
      <c r="QKV16" s="5"/>
      <c r="QKW16" s="5"/>
      <c r="QKX16" s="5"/>
      <c r="QKY16" s="5"/>
      <c r="QKZ16" s="5"/>
      <c r="QLA16" s="5"/>
      <c r="QLB16" s="5"/>
      <c r="QLC16" s="5"/>
      <c r="QLD16" s="5"/>
      <c r="QLE16" s="5"/>
      <c r="QLF16" s="5"/>
      <c r="QLG16" s="5"/>
      <c r="QLH16" s="5"/>
      <c r="QLI16" s="5"/>
      <c r="QLJ16" s="5"/>
      <c r="QLK16" s="5"/>
      <c r="QLL16" s="5"/>
      <c r="QLM16" s="5"/>
      <c r="QLN16" s="5"/>
      <c r="QLO16" s="5"/>
      <c r="QLP16" s="5"/>
      <c r="QLQ16" s="5"/>
      <c r="QLR16" s="5"/>
      <c r="QLS16" s="5"/>
      <c r="QLT16" s="5"/>
      <c r="QLU16" s="5"/>
      <c r="QLV16" s="5"/>
      <c r="QLW16" s="5"/>
      <c r="QLX16" s="5"/>
      <c r="QLY16" s="5"/>
      <c r="QLZ16" s="5"/>
      <c r="QMA16" s="5"/>
      <c r="QMB16" s="5"/>
      <c r="QMC16" s="5"/>
      <c r="QMD16" s="5"/>
      <c r="QME16" s="5"/>
      <c r="QMF16" s="5"/>
      <c r="QMG16" s="5"/>
      <c r="QMH16" s="5"/>
      <c r="QMI16" s="5"/>
      <c r="QMJ16" s="5"/>
      <c r="QMK16" s="5"/>
      <c r="QML16" s="5"/>
      <c r="QMM16" s="5"/>
      <c r="QMN16" s="5"/>
      <c r="QMO16" s="5"/>
      <c r="QMP16" s="5"/>
      <c r="QMQ16" s="5"/>
      <c r="QMR16" s="5"/>
      <c r="QMS16" s="5"/>
      <c r="QMT16" s="5"/>
      <c r="QMU16" s="5"/>
      <c r="QMV16" s="5"/>
      <c r="QMW16" s="5"/>
      <c r="QMX16" s="5"/>
      <c r="QMY16" s="5"/>
      <c r="QMZ16" s="5"/>
      <c r="QNA16" s="5"/>
      <c r="QNB16" s="5"/>
      <c r="QNC16" s="5"/>
      <c r="QND16" s="5"/>
      <c r="QNE16" s="5"/>
      <c r="QNF16" s="5"/>
      <c r="QNG16" s="5"/>
      <c r="QNH16" s="5"/>
      <c r="QNI16" s="5"/>
      <c r="QNJ16" s="5"/>
      <c r="QNK16" s="5"/>
      <c r="QNL16" s="5"/>
      <c r="QNM16" s="5"/>
      <c r="QNN16" s="5"/>
      <c r="QNO16" s="5"/>
      <c r="QNP16" s="5"/>
      <c r="QNQ16" s="5"/>
      <c r="QNR16" s="5"/>
      <c r="QNS16" s="5"/>
      <c r="QNT16" s="5"/>
      <c r="QNU16" s="5"/>
      <c r="QNV16" s="5"/>
      <c r="QNW16" s="5"/>
      <c r="QNX16" s="5"/>
      <c r="QNY16" s="5"/>
      <c r="QNZ16" s="5"/>
      <c r="QOA16" s="5"/>
      <c r="QOB16" s="5"/>
      <c r="QOC16" s="5"/>
      <c r="QOD16" s="5"/>
      <c r="QOE16" s="5"/>
      <c r="QOF16" s="5"/>
      <c r="QOG16" s="5"/>
      <c r="QOH16" s="5"/>
      <c r="QOI16" s="5"/>
      <c r="QOJ16" s="5"/>
      <c r="QOK16" s="5"/>
      <c r="QOL16" s="5"/>
      <c r="QOM16" s="5"/>
      <c r="QON16" s="5"/>
      <c r="QOO16" s="5"/>
      <c r="QOP16" s="5"/>
      <c r="QOQ16" s="5"/>
      <c r="QOR16" s="5"/>
      <c r="QOS16" s="5"/>
      <c r="QOT16" s="5"/>
      <c r="QOU16" s="5"/>
      <c r="QOV16" s="5"/>
      <c r="QOW16" s="5"/>
      <c r="QOX16" s="5"/>
      <c r="QOY16" s="5"/>
      <c r="QOZ16" s="5"/>
      <c r="QPA16" s="5"/>
      <c r="QPB16" s="5"/>
      <c r="QPC16" s="5"/>
      <c r="QPD16" s="5"/>
      <c r="QPE16" s="5"/>
      <c r="QPF16" s="5"/>
      <c r="QPG16" s="5"/>
      <c r="QPH16" s="5"/>
      <c r="QPI16" s="5"/>
      <c r="QPJ16" s="5"/>
      <c r="QPK16" s="5"/>
      <c r="QPL16" s="5"/>
      <c r="QPM16" s="5"/>
      <c r="QPN16" s="5"/>
      <c r="QPO16" s="5"/>
      <c r="QPP16" s="5"/>
      <c r="QPQ16" s="5"/>
      <c r="QPR16" s="5"/>
      <c r="QPS16" s="5"/>
      <c r="QPT16" s="5"/>
      <c r="QPU16" s="5"/>
      <c r="QPV16" s="5"/>
      <c r="QPW16" s="5"/>
      <c r="QPX16" s="5"/>
      <c r="QPY16" s="5"/>
      <c r="QPZ16" s="5"/>
      <c r="QQA16" s="5"/>
      <c r="QQB16" s="5"/>
      <c r="QQC16" s="5"/>
      <c r="QQD16" s="5"/>
      <c r="QQE16" s="5"/>
      <c r="QQF16" s="5"/>
      <c r="QQG16" s="5"/>
      <c r="QQH16" s="5"/>
      <c r="QQI16" s="5"/>
      <c r="QQJ16" s="5"/>
      <c r="QQK16" s="5"/>
      <c r="QQL16" s="5"/>
      <c r="QQM16" s="5"/>
      <c r="QQN16" s="5"/>
      <c r="QQO16" s="5"/>
      <c r="QQP16" s="5"/>
      <c r="QQQ16" s="5"/>
      <c r="QQR16" s="5"/>
      <c r="QQS16" s="5"/>
      <c r="QQT16" s="5"/>
      <c r="QQU16" s="5"/>
      <c r="QQV16" s="5"/>
      <c r="QQW16" s="5"/>
      <c r="QQX16" s="5"/>
      <c r="QQY16" s="5"/>
      <c r="QQZ16" s="5"/>
      <c r="QRA16" s="5"/>
      <c r="QRB16" s="5"/>
      <c r="QRC16" s="5"/>
      <c r="QRD16" s="5"/>
      <c r="QRE16" s="5"/>
      <c r="QRF16" s="5"/>
      <c r="QRG16" s="5"/>
      <c r="QRH16" s="5"/>
      <c r="QRI16" s="5"/>
      <c r="QRJ16" s="5"/>
      <c r="QRK16" s="5"/>
      <c r="QRL16" s="5"/>
      <c r="QRM16" s="5"/>
      <c r="QRN16" s="5"/>
      <c r="QRO16" s="5"/>
      <c r="QRP16" s="5"/>
      <c r="QRQ16" s="5"/>
      <c r="QRR16" s="5"/>
      <c r="QRS16" s="5"/>
      <c r="QRT16" s="5"/>
      <c r="QRU16" s="5"/>
      <c r="QRV16" s="5"/>
      <c r="QRW16" s="5"/>
      <c r="QRX16" s="5"/>
      <c r="QRY16" s="5"/>
      <c r="QRZ16" s="5"/>
      <c r="QSA16" s="5"/>
      <c r="QSB16" s="5"/>
      <c r="QSC16" s="5"/>
      <c r="QSD16" s="5"/>
      <c r="QSE16" s="5"/>
      <c r="QSF16" s="5"/>
      <c r="QSG16" s="5"/>
      <c r="QSH16" s="5"/>
      <c r="QSI16" s="5"/>
      <c r="QSJ16" s="5"/>
      <c r="QSK16" s="5"/>
      <c r="QSL16" s="5"/>
      <c r="QSM16" s="5"/>
      <c r="QSN16" s="5"/>
      <c r="QSO16" s="5"/>
      <c r="QSP16" s="5"/>
      <c r="QSQ16" s="5"/>
      <c r="QSR16" s="5"/>
      <c r="QSS16" s="5"/>
      <c r="QST16" s="5"/>
      <c r="QSU16" s="5"/>
      <c r="QSV16" s="5"/>
      <c r="QSW16" s="5"/>
      <c r="QSX16" s="5"/>
      <c r="QSY16" s="5"/>
      <c r="QSZ16" s="5"/>
      <c r="QTA16" s="5"/>
      <c r="QTB16" s="5"/>
      <c r="QTC16" s="5"/>
      <c r="QTD16" s="5"/>
      <c r="QTE16" s="5"/>
      <c r="QTF16" s="5"/>
      <c r="QTG16" s="5"/>
      <c r="QTH16" s="5"/>
      <c r="QTI16" s="5"/>
      <c r="QTJ16" s="5"/>
      <c r="QTK16" s="5"/>
      <c r="QTL16" s="5"/>
      <c r="QTM16" s="5"/>
      <c r="QTN16" s="5"/>
      <c r="QTO16" s="5"/>
      <c r="QTP16" s="5"/>
      <c r="QTQ16" s="5"/>
      <c r="QTR16" s="5"/>
      <c r="QTS16" s="5"/>
      <c r="QTT16" s="5"/>
      <c r="QTU16" s="5"/>
      <c r="QTV16" s="5"/>
      <c r="QTW16" s="5"/>
      <c r="QTX16" s="5"/>
      <c r="QTY16" s="5"/>
      <c r="QTZ16" s="5"/>
      <c r="QUA16" s="5"/>
      <c r="QUB16" s="5"/>
      <c r="QUC16" s="5"/>
      <c r="QUD16" s="5"/>
      <c r="QUE16" s="5"/>
      <c r="QUF16" s="5"/>
      <c r="QUG16" s="5"/>
      <c r="QUH16" s="5"/>
      <c r="QUI16" s="5"/>
      <c r="QUJ16" s="5"/>
      <c r="QUK16" s="5"/>
      <c r="QUL16" s="5"/>
      <c r="QUM16" s="5"/>
      <c r="QUN16" s="5"/>
      <c r="QUO16" s="5"/>
      <c r="QUP16" s="5"/>
      <c r="QUQ16" s="5"/>
      <c r="QUR16" s="5"/>
      <c r="QUS16" s="5"/>
      <c r="QUT16" s="5"/>
      <c r="QUU16" s="5"/>
      <c r="QUV16" s="5"/>
      <c r="QUW16" s="5"/>
      <c r="QUX16" s="5"/>
      <c r="QUY16" s="5"/>
      <c r="QUZ16" s="5"/>
      <c r="QVA16" s="5"/>
      <c r="QVB16" s="5"/>
      <c r="QVC16" s="5"/>
      <c r="QVD16" s="5"/>
      <c r="QVE16" s="5"/>
      <c r="QVF16" s="5"/>
      <c r="QVG16" s="5"/>
      <c r="QVH16" s="5"/>
      <c r="QVI16" s="5"/>
      <c r="QVJ16" s="5"/>
      <c r="QVK16" s="5"/>
      <c r="QVL16" s="5"/>
      <c r="QVM16" s="5"/>
      <c r="QVN16" s="5"/>
      <c r="QVO16" s="5"/>
      <c r="QVP16" s="5"/>
      <c r="QVQ16" s="5"/>
      <c r="QVR16" s="5"/>
      <c r="QVS16" s="5"/>
      <c r="QVT16" s="5"/>
      <c r="QVU16" s="5"/>
      <c r="QVV16" s="5"/>
      <c r="QVW16" s="5"/>
      <c r="QVX16" s="5"/>
      <c r="QVY16" s="5"/>
      <c r="QVZ16" s="5"/>
      <c r="QWA16" s="5"/>
      <c r="QWB16" s="5"/>
      <c r="QWC16" s="5"/>
      <c r="QWD16" s="5"/>
      <c r="QWE16" s="5"/>
      <c r="QWF16" s="5"/>
      <c r="QWG16" s="5"/>
      <c r="QWH16" s="5"/>
      <c r="QWI16" s="5"/>
      <c r="QWJ16" s="5"/>
      <c r="QWK16" s="5"/>
      <c r="QWL16" s="5"/>
      <c r="QWM16" s="5"/>
      <c r="QWN16" s="5"/>
      <c r="QWO16" s="5"/>
      <c r="QWP16" s="5"/>
      <c r="QWQ16" s="5"/>
      <c r="QWR16" s="5"/>
      <c r="QWS16" s="5"/>
      <c r="QWT16" s="5"/>
      <c r="QWU16" s="5"/>
      <c r="QWV16" s="5"/>
      <c r="QWW16" s="5"/>
      <c r="QWX16" s="5"/>
      <c r="QWY16" s="5"/>
      <c r="QWZ16" s="5"/>
      <c r="QXA16" s="5"/>
      <c r="QXB16" s="5"/>
      <c r="QXC16" s="5"/>
      <c r="QXD16" s="5"/>
      <c r="QXE16" s="5"/>
      <c r="QXF16" s="5"/>
      <c r="QXG16" s="5"/>
      <c r="QXH16" s="5"/>
      <c r="QXI16" s="5"/>
      <c r="QXJ16" s="5"/>
      <c r="QXK16" s="5"/>
      <c r="QXL16" s="5"/>
      <c r="QXM16" s="5"/>
      <c r="QXN16" s="5"/>
      <c r="QXO16" s="5"/>
      <c r="QXP16" s="5"/>
      <c r="QXQ16" s="5"/>
      <c r="QXR16" s="5"/>
      <c r="QXS16" s="5"/>
      <c r="QXT16" s="5"/>
      <c r="QXU16" s="5"/>
      <c r="QXV16" s="5"/>
      <c r="QXW16" s="5"/>
      <c r="QXX16" s="5"/>
      <c r="QXY16" s="5"/>
      <c r="QXZ16" s="5"/>
      <c r="QYA16" s="5"/>
      <c r="QYB16" s="5"/>
      <c r="QYC16" s="5"/>
      <c r="QYD16" s="5"/>
      <c r="QYE16" s="5"/>
      <c r="QYF16" s="5"/>
      <c r="QYG16" s="5"/>
      <c r="QYH16" s="5"/>
      <c r="QYI16" s="5"/>
      <c r="QYJ16" s="5"/>
      <c r="QYK16" s="5"/>
      <c r="QYL16" s="5"/>
      <c r="QYM16" s="5"/>
      <c r="QYN16" s="5"/>
      <c r="QYO16" s="5"/>
      <c r="QYP16" s="5"/>
      <c r="QYQ16" s="5"/>
      <c r="QYR16" s="5"/>
      <c r="QYS16" s="5"/>
      <c r="QYT16" s="5"/>
      <c r="QYU16" s="5"/>
      <c r="QYV16" s="5"/>
      <c r="QYW16" s="5"/>
      <c r="QYX16" s="5"/>
      <c r="QYY16" s="5"/>
      <c r="QYZ16" s="5"/>
      <c r="QZA16" s="5"/>
      <c r="QZB16" s="5"/>
      <c r="QZC16" s="5"/>
      <c r="QZD16" s="5"/>
      <c r="QZE16" s="5"/>
      <c r="QZF16" s="5"/>
      <c r="QZG16" s="5"/>
      <c r="QZH16" s="5"/>
      <c r="QZI16" s="5"/>
      <c r="QZJ16" s="5"/>
      <c r="QZK16" s="5"/>
      <c r="QZL16" s="5"/>
      <c r="QZM16" s="5"/>
      <c r="QZN16" s="5"/>
      <c r="QZO16" s="5"/>
      <c r="QZP16" s="5"/>
      <c r="QZQ16" s="5"/>
      <c r="QZR16" s="5"/>
      <c r="QZS16" s="5"/>
      <c r="QZT16" s="5"/>
      <c r="QZU16" s="5"/>
      <c r="QZV16" s="5"/>
      <c r="QZW16" s="5"/>
      <c r="QZX16" s="5"/>
      <c r="QZY16" s="5"/>
      <c r="QZZ16" s="5"/>
      <c r="RAA16" s="5"/>
      <c r="RAB16" s="5"/>
      <c r="RAC16" s="5"/>
      <c r="RAD16" s="5"/>
      <c r="RAE16" s="5"/>
      <c r="RAF16" s="5"/>
      <c r="RAG16" s="5"/>
      <c r="RAH16" s="5"/>
      <c r="RAI16" s="5"/>
      <c r="RAJ16" s="5"/>
      <c r="RAK16" s="5"/>
      <c r="RAL16" s="5"/>
      <c r="RAM16" s="5"/>
      <c r="RAN16" s="5"/>
      <c r="RAO16" s="5"/>
      <c r="RAP16" s="5"/>
      <c r="RAQ16" s="5"/>
      <c r="RAR16" s="5"/>
      <c r="RAS16" s="5"/>
      <c r="RAT16" s="5"/>
      <c r="RAU16" s="5"/>
      <c r="RAV16" s="5"/>
      <c r="RAW16" s="5"/>
      <c r="RAX16" s="5"/>
      <c r="RAY16" s="5"/>
      <c r="RAZ16" s="5"/>
      <c r="RBA16" s="5"/>
      <c r="RBB16" s="5"/>
      <c r="RBC16" s="5"/>
      <c r="RBD16" s="5"/>
      <c r="RBE16" s="5"/>
      <c r="RBF16" s="5"/>
      <c r="RBG16" s="5"/>
      <c r="RBH16" s="5"/>
      <c r="RBI16" s="5"/>
      <c r="RBJ16" s="5"/>
      <c r="RBK16" s="5"/>
      <c r="RBL16" s="5"/>
      <c r="RBM16" s="5"/>
      <c r="RBN16" s="5"/>
      <c r="RBO16" s="5"/>
      <c r="RBP16" s="5"/>
      <c r="RBQ16" s="5"/>
      <c r="RBR16" s="5"/>
      <c r="RBS16" s="5"/>
      <c r="RBT16" s="5"/>
      <c r="RBU16" s="5"/>
      <c r="RBV16" s="5"/>
      <c r="RBW16" s="5"/>
      <c r="RBX16" s="5"/>
      <c r="RBY16" s="5"/>
      <c r="RBZ16" s="5"/>
      <c r="RCA16" s="5"/>
      <c r="RCB16" s="5"/>
      <c r="RCC16" s="5"/>
      <c r="RCD16" s="5"/>
      <c r="RCE16" s="5"/>
      <c r="RCF16" s="5"/>
      <c r="RCG16" s="5"/>
      <c r="RCH16" s="5"/>
      <c r="RCI16" s="5"/>
      <c r="RCJ16" s="5"/>
      <c r="RCK16" s="5"/>
      <c r="RCL16" s="5"/>
      <c r="RCM16" s="5"/>
      <c r="RCN16" s="5"/>
      <c r="RCO16" s="5"/>
      <c r="RCP16" s="5"/>
      <c r="RCQ16" s="5"/>
      <c r="RCR16" s="5"/>
      <c r="RCS16" s="5"/>
      <c r="RCT16" s="5"/>
      <c r="RCU16" s="5"/>
      <c r="RCV16" s="5"/>
      <c r="RCW16" s="5"/>
      <c r="RCX16" s="5"/>
      <c r="RCY16" s="5"/>
      <c r="RCZ16" s="5"/>
      <c r="RDA16" s="5"/>
      <c r="RDB16" s="5"/>
      <c r="RDC16" s="5"/>
      <c r="RDD16" s="5"/>
      <c r="RDE16" s="5"/>
      <c r="RDF16" s="5"/>
      <c r="RDG16" s="5"/>
      <c r="RDH16" s="5"/>
      <c r="RDI16" s="5"/>
      <c r="RDJ16" s="5"/>
      <c r="RDK16" s="5"/>
      <c r="RDL16" s="5"/>
      <c r="RDM16" s="5"/>
      <c r="RDN16" s="5"/>
      <c r="RDO16" s="5"/>
      <c r="RDP16" s="5"/>
      <c r="RDQ16" s="5"/>
      <c r="RDR16" s="5"/>
      <c r="RDS16" s="5"/>
      <c r="RDT16" s="5"/>
      <c r="RDU16" s="5"/>
      <c r="RDV16" s="5"/>
      <c r="RDW16" s="5"/>
      <c r="RDX16" s="5"/>
      <c r="RDY16" s="5"/>
      <c r="RDZ16" s="5"/>
      <c r="REA16" s="5"/>
      <c r="REB16" s="5"/>
      <c r="REC16" s="5"/>
      <c r="RED16" s="5"/>
      <c r="REE16" s="5"/>
      <c r="REF16" s="5"/>
      <c r="REG16" s="5"/>
      <c r="REH16" s="5"/>
      <c r="REI16" s="5"/>
      <c r="REJ16" s="5"/>
      <c r="REK16" s="5"/>
      <c r="REL16" s="5"/>
      <c r="REM16" s="5"/>
      <c r="REN16" s="5"/>
      <c r="REO16" s="5"/>
      <c r="REP16" s="5"/>
      <c r="REQ16" s="5"/>
      <c r="RER16" s="5"/>
      <c r="RES16" s="5"/>
      <c r="RET16" s="5"/>
      <c r="REU16" s="5"/>
      <c r="REV16" s="5"/>
      <c r="REW16" s="5"/>
      <c r="REX16" s="5"/>
      <c r="REY16" s="5"/>
      <c r="REZ16" s="5"/>
      <c r="RFA16" s="5"/>
      <c r="RFB16" s="5"/>
      <c r="RFC16" s="5"/>
      <c r="RFD16" s="5"/>
      <c r="RFE16" s="5"/>
      <c r="RFF16" s="5"/>
      <c r="RFG16" s="5"/>
      <c r="RFH16" s="5"/>
      <c r="RFI16" s="5"/>
      <c r="RFJ16" s="5"/>
      <c r="RFK16" s="5"/>
      <c r="RFL16" s="5"/>
      <c r="RFM16" s="5"/>
      <c r="RFN16" s="5"/>
      <c r="RFO16" s="5"/>
      <c r="RFP16" s="5"/>
      <c r="RFQ16" s="5"/>
      <c r="RFR16" s="5"/>
      <c r="RFS16" s="5"/>
      <c r="RFT16" s="5"/>
      <c r="RFU16" s="5"/>
      <c r="RFV16" s="5"/>
      <c r="RFW16" s="5"/>
      <c r="RFX16" s="5"/>
      <c r="RFY16" s="5"/>
      <c r="RFZ16" s="5"/>
      <c r="RGA16" s="5"/>
      <c r="RGB16" s="5"/>
      <c r="RGC16" s="5"/>
      <c r="RGD16" s="5"/>
      <c r="RGE16" s="5"/>
      <c r="RGF16" s="5"/>
      <c r="RGG16" s="5"/>
      <c r="RGH16" s="5"/>
      <c r="RGI16" s="5"/>
      <c r="RGJ16" s="5"/>
      <c r="RGK16" s="5"/>
      <c r="RGL16" s="5"/>
      <c r="RGM16" s="5"/>
      <c r="RGN16" s="5"/>
      <c r="RGO16" s="5"/>
      <c r="RGP16" s="5"/>
      <c r="RGQ16" s="5"/>
      <c r="RGR16" s="5"/>
      <c r="RGS16" s="5"/>
      <c r="RGT16" s="5"/>
      <c r="RGU16" s="5"/>
      <c r="RGV16" s="5"/>
      <c r="RGW16" s="5"/>
      <c r="RGX16" s="5"/>
      <c r="RGY16" s="5"/>
      <c r="RGZ16" s="5"/>
      <c r="RHA16" s="5"/>
      <c r="RHB16" s="5"/>
      <c r="RHC16" s="5"/>
      <c r="RHD16" s="5"/>
      <c r="RHE16" s="5"/>
      <c r="RHF16" s="5"/>
      <c r="RHG16" s="5"/>
      <c r="RHH16" s="5"/>
      <c r="RHI16" s="5"/>
      <c r="RHJ16" s="5"/>
      <c r="RHK16" s="5"/>
      <c r="RHL16" s="5"/>
      <c r="RHM16" s="5"/>
      <c r="RHN16" s="5"/>
      <c r="RHO16" s="5"/>
      <c r="RHP16" s="5"/>
      <c r="RHQ16" s="5"/>
      <c r="RHR16" s="5"/>
      <c r="RHS16" s="5"/>
      <c r="RHT16" s="5"/>
      <c r="RHU16" s="5"/>
      <c r="RHV16" s="5"/>
      <c r="RHW16" s="5"/>
      <c r="RHX16" s="5"/>
      <c r="RHY16" s="5"/>
      <c r="RHZ16" s="5"/>
      <c r="RIA16" s="5"/>
      <c r="RIB16" s="5"/>
      <c r="RIC16" s="5"/>
      <c r="RID16" s="5"/>
      <c r="RIE16" s="5"/>
      <c r="RIF16" s="5"/>
      <c r="RIG16" s="5"/>
      <c r="RIH16" s="5"/>
      <c r="RII16" s="5"/>
      <c r="RIJ16" s="5"/>
      <c r="RIK16" s="5"/>
      <c r="RIL16" s="5"/>
      <c r="RIM16" s="5"/>
      <c r="RIN16" s="5"/>
      <c r="RIO16" s="5"/>
      <c r="RIP16" s="5"/>
      <c r="RIQ16" s="5"/>
      <c r="RIR16" s="5"/>
      <c r="RIS16" s="5"/>
      <c r="RIT16" s="5"/>
      <c r="RIU16" s="5"/>
      <c r="RIV16" s="5"/>
      <c r="RIW16" s="5"/>
      <c r="RIX16" s="5"/>
      <c r="RIY16" s="5"/>
      <c r="RIZ16" s="5"/>
      <c r="RJA16" s="5"/>
      <c r="RJB16" s="5"/>
      <c r="RJC16" s="5"/>
      <c r="RJD16" s="5"/>
      <c r="RJE16" s="5"/>
      <c r="RJF16" s="5"/>
      <c r="RJG16" s="5"/>
      <c r="RJH16" s="5"/>
      <c r="RJI16" s="5"/>
      <c r="RJJ16" s="5"/>
      <c r="RJK16" s="5"/>
      <c r="RJL16" s="5"/>
      <c r="RJM16" s="5"/>
      <c r="RJN16" s="5"/>
      <c r="RJO16" s="5"/>
      <c r="RJP16" s="5"/>
      <c r="RJQ16" s="5"/>
      <c r="RJR16" s="5"/>
      <c r="RJS16" s="5"/>
      <c r="RJT16" s="5"/>
      <c r="RJU16" s="5"/>
      <c r="RJV16" s="5"/>
      <c r="RJW16" s="5"/>
      <c r="RJX16" s="5"/>
      <c r="RJY16" s="5"/>
      <c r="RJZ16" s="5"/>
      <c r="RKA16" s="5"/>
      <c r="RKB16" s="5"/>
      <c r="RKC16" s="5"/>
      <c r="RKD16" s="5"/>
      <c r="RKE16" s="5"/>
      <c r="RKF16" s="5"/>
      <c r="RKG16" s="5"/>
      <c r="RKH16" s="5"/>
      <c r="RKI16" s="5"/>
      <c r="RKJ16" s="5"/>
      <c r="RKK16" s="5"/>
      <c r="RKL16" s="5"/>
      <c r="RKM16" s="5"/>
      <c r="RKN16" s="5"/>
      <c r="RKO16" s="5"/>
      <c r="RKP16" s="5"/>
      <c r="RKQ16" s="5"/>
      <c r="RKR16" s="5"/>
      <c r="RKS16" s="5"/>
      <c r="RKT16" s="5"/>
      <c r="RKU16" s="5"/>
      <c r="RKV16" s="5"/>
      <c r="RKW16" s="5"/>
      <c r="RKX16" s="5"/>
      <c r="RKY16" s="5"/>
      <c r="RKZ16" s="5"/>
      <c r="RLA16" s="5"/>
      <c r="RLB16" s="5"/>
      <c r="RLC16" s="5"/>
      <c r="RLD16" s="5"/>
      <c r="RLE16" s="5"/>
      <c r="RLF16" s="5"/>
      <c r="RLG16" s="5"/>
      <c r="RLH16" s="5"/>
      <c r="RLI16" s="5"/>
      <c r="RLJ16" s="5"/>
      <c r="RLK16" s="5"/>
      <c r="RLL16" s="5"/>
      <c r="RLM16" s="5"/>
      <c r="RLN16" s="5"/>
      <c r="RLO16" s="5"/>
      <c r="RLP16" s="5"/>
      <c r="RLQ16" s="5"/>
      <c r="RLR16" s="5"/>
      <c r="RLS16" s="5"/>
      <c r="RLT16" s="5"/>
      <c r="RLU16" s="5"/>
      <c r="RLV16" s="5"/>
      <c r="RLW16" s="5"/>
      <c r="RLX16" s="5"/>
      <c r="RLY16" s="5"/>
      <c r="RLZ16" s="5"/>
      <c r="RMA16" s="5"/>
      <c r="RMB16" s="5"/>
      <c r="RMC16" s="5"/>
      <c r="RMD16" s="5"/>
      <c r="RME16" s="5"/>
      <c r="RMF16" s="5"/>
      <c r="RMG16" s="5"/>
      <c r="RMH16" s="5"/>
      <c r="RMI16" s="5"/>
      <c r="RMJ16" s="5"/>
      <c r="RMK16" s="5"/>
      <c r="RML16" s="5"/>
      <c r="RMM16" s="5"/>
      <c r="RMN16" s="5"/>
      <c r="RMO16" s="5"/>
      <c r="RMP16" s="5"/>
      <c r="RMQ16" s="5"/>
      <c r="RMR16" s="5"/>
      <c r="RMS16" s="5"/>
      <c r="RMT16" s="5"/>
      <c r="RMU16" s="5"/>
      <c r="RMV16" s="5"/>
      <c r="RMW16" s="5"/>
      <c r="RMX16" s="5"/>
      <c r="RMY16" s="5"/>
      <c r="RMZ16" s="5"/>
      <c r="RNA16" s="5"/>
      <c r="RNB16" s="5"/>
      <c r="RNC16" s="5"/>
      <c r="RND16" s="5"/>
      <c r="RNE16" s="5"/>
      <c r="RNF16" s="5"/>
      <c r="RNG16" s="5"/>
      <c r="RNH16" s="5"/>
      <c r="RNI16" s="5"/>
      <c r="RNJ16" s="5"/>
      <c r="RNK16" s="5"/>
      <c r="RNL16" s="5"/>
      <c r="RNM16" s="5"/>
      <c r="RNN16" s="5"/>
      <c r="RNO16" s="5"/>
      <c r="RNP16" s="5"/>
      <c r="RNQ16" s="5"/>
      <c r="RNR16" s="5"/>
      <c r="RNS16" s="5"/>
      <c r="RNT16" s="5"/>
      <c r="RNU16" s="5"/>
      <c r="RNV16" s="5"/>
      <c r="RNW16" s="5"/>
      <c r="RNX16" s="5"/>
      <c r="RNY16" s="5"/>
      <c r="RNZ16" s="5"/>
      <c r="ROA16" s="5"/>
      <c r="ROB16" s="5"/>
      <c r="ROC16" s="5"/>
      <c r="ROD16" s="5"/>
      <c r="ROE16" s="5"/>
      <c r="ROF16" s="5"/>
      <c r="ROG16" s="5"/>
      <c r="ROH16" s="5"/>
      <c r="ROI16" s="5"/>
      <c r="ROJ16" s="5"/>
      <c r="ROK16" s="5"/>
      <c r="ROL16" s="5"/>
      <c r="ROM16" s="5"/>
      <c r="RON16" s="5"/>
      <c r="ROO16" s="5"/>
      <c r="ROP16" s="5"/>
      <c r="ROQ16" s="5"/>
      <c r="ROR16" s="5"/>
      <c r="ROS16" s="5"/>
      <c r="ROT16" s="5"/>
      <c r="ROU16" s="5"/>
      <c r="ROV16" s="5"/>
      <c r="ROW16" s="5"/>
      <c r="ROX16" s="5"/>
      <c r="ROY16" s="5"/>
      <c r="ROZ16" s="5"/>
      <c r="RPA16" s="5"/>
      <c r="RPB16" s="5"/>
      <c r="RPC16" s="5"/>
      <c r="RPD16" s="5"/>
      <c r="RPE16" s="5"/>
      <c r="RPF16" s="5"/>
      <c r="RPG16" s="5"/>
      <c r="RPH16" s="5"/>
      <c r="RPI16" s="5"/>
      <c r="RPJ16" s="5"/>
      <c r="RPK16" s="5"/>
      <c r="RPL16" s="5"/>
      <c r="RPM16" s="5"/>
      <c r="RPN16" s="5"/>
      <c r="RPO16" s="5"/>
      <c r="RPP16" s="5"/>
      <c r="RPQ16" s="5"/>
      <c r="RPR16" s="5"/>
      <c r="RPS16" s="5"/>
      <c r="RPT16" s="5"/>
      <c r="RPU16" s="5"/>
      <c r="RPV16" s="5"/>
      <c r="RPW16" s="5"/>
      <c r="RPX16" s="5"/>
      <c r="RPY16" s="5"/>
      <c r="RPZ16" s="5"/>
      <c r="RQA16" s="5"/>
      <c r="RQB16" s="5"/>
      <c r="RQC16" s="5"/>
      <c r="RQD16" s="5"/>
      <c r="RQE16" s="5"/>
      <c r="RQF16" s="5"/>
      <c r="RQG16" s="5"/>
      <c r="RQH16" s="5"/>
      <c r="RQI16" s="5"/>
      <c r="RQJ16" s="5"/>
      <c r="RQK16" s="5"/>
      <c r="RQL16" s="5"/>
      <c r="RQM16" s="5"/>
      <c r="RQN16" s="5"/>
      <c r="RQO16" s="5"/>
      <c r="RQP16" s="5"/>
      <c r="RQQ16" s="5"/>
      <c r="RQR16" s="5"/>
      <c r="RQS16" s="5"/>
      <c r="RQT16" s="5"/>
      <c r="RQU16" s="5"/>
      <c r="RQV16" s="5"/>
      <c r="RQW16" s="5"/>
      <c r="RQX16" s="5"/>
      <c r="RQY16" s="5"/>
      <c r="RQZ16" s="5"/>
      <c r="RRA16" s="5"/>
      <c r="RRB16" s="5"/>
      <c r="RRC16" s="5"/>
      <c r="RRD16" s="5"/>
      <c r="RRE16" s="5"/>
      <c r="RRF16" s="5"/>
      <c r="RRG16" s="5"/>
      <c r="RRH16" s="5"/>
      <c r="RRI16" s="5"/>
      <c r="RRJ16" s="5"/>
      <c r="RRK16" s="5"/>
      <c r="RRL16" s="5"/>
      <c r="RRM16" s="5"/>
      <c r="RRN16" s="5"/>
      <c r="RRO16" s="5"/>
      <c r="RRP16" s="5"/>
      <c r="RRQ16" s="5"/>
      <c r="RRR16" s="5"/>
      <c r="RRS16" s="5"/>
      <c r="RRT16" s="5"/>
      <c r="RRU16" s="5"/>
      <c r="RRV16" s="5"/>
      <c r="RRW16" s="5"/>
      <c r="RRX16" s="5"/>
      <c r="RRY16" s="5"/>
      <c r="RRZ16" s="5"/>
      <c r="RSA16" s="5"/>
      <c r="RSB16" s="5"/>
      <c r="RSC16" s="5"/>
      <c r="RSD16" s="5"/>
      <c r="RSE16" s="5"/>
      <c r="RSF16" s="5"/>
      <c r="RSG16" s="5"/>
      <c r="RSH16" s="5"/>
      <c r="RSI16" s="5"/>
      <c r="RSJ16" s="5"/>
      <c r="RSK16" s="5"/>
      <c r="RSL16" s="5"/>
      <c r="RSM16" s="5"/>
      <c r="RSN16" s="5"/>
      <c r="RSO16" s="5"/>
      <c r="RSP16" s="5"/>
      <c r="RSQ16" s="5"/>
      <c r="RSR16" s="5"/>
      <c r="RSS16" s="5"/>
      <c r="RST16" s="5"/>
      <c r="RSU16" s="5"/>
      <c r="RSV16" s="5"/>
      <c r="RSW16" s="5"/>
      <c r="RSX16" s="5"/>
      <c r="RSY16" s="5"/>
      <c r="RSZ16" s="5"/>
      <c r="RTA16" s="5"/>
      <c r="RTB16" s="5"/>
      <c r="RTC16" s="5"/>
      <c r="RTD16" s="5"/>
      <c r="RTE16" s="5"/>
      <c r="RTF16" s="5"/>
      <c r="RTG16" s="5"/>
      <c r="RTH16" s="5"/>
      <c r="RTI16" s="5"/>
      <c r="RTJ16" s="5"/>
      <c r="RTK16" s="5"/>
      <c r="RTL16" s="5"/>
      <c r="RTM16" s="5"/>
      <c r="RTN16" s="5"/>
      <c r="RTO16" s="5"/>
      <c r="RTP16" s="5"/>
      <c r="RTQ16" s="5"/>
      <c r="RTR16" s="5"/>
      <c r="RTS16" s="5"/>
      <c r="RTT16" s="5"/>
      <c r="RTU16" s="5"/>
      <c r="RTV16" s="5"/>
      <c r="RTW16" s="5"/>
      <c r="RTX16" s="5"/>
      <c r="RTY16" s="5"/>
      <c r="RTZ16" s="5"/>
      <c r="RUA16" s="5"/>
      <c r="RUB16" s="5"/>
      <c r="RUC16" s="5"/>
      <c r="RUD16" s="5"/>
      <c r="RUE16" s="5"/>
      <c r="RUF16" s="5"/>
      <c r="RUG16" s="5"/>
      <c r="RUH16" s="5"/>
      <c r="RUI16" s="5"/>
      <c r="RUJ16" s="5"/>
      <c r="RUK16" s="5"/>
      <c r="RUL16" s="5"/>
      <c r="RUM16" s="5"/>
      <c r="RUN16" s="5"/>
      <c r="RUO16" s="5"/>
      <c r="RUP16" s="5"/>
      <c r="RUQ16" s="5"/>
      <c r="RUR16" s="5"/>
      <c r="RUS16" s="5"/>
      <c r="RUT16" s="5"/>
      <c r="RUU16" s="5"/>
      <c r="RUV16" s="5"/>
      <c r="RUW16" s="5"/>
      <c r="RUX16" s="5"/>
      <c r="RUY16" s="5"/>
      <c r="RUZ16" s="5"/>
      <c r="RVA16" s="5"/>
      <c r="RVB16" s="5"/>
      <c r="RVC16" s="5"/>
      <c r="RVD16" s="5"/>
      <c r="RVE16" s="5"/>
      <c r="RVF16" s="5"/>
      <c r="RVG16" s="5"/>
      <c r="RVH16" s="5"/>
      <c r="RVI16" s="5"/>
      <c r="RVJ16" s="5"/>
      <c r="RVK16" s="5"/>
      <c r="RVL16" s="5"/>
      <c r="RVM16" s="5"/>
      <c r="RVN16" s="5"/>
      <c r="RVO16" s="5"/>
      <c r="RVP16" s="5"/>
      <c r="RVQ16" s="5"/>
      <c r="RVR16" s="5"/>
      <c r="RVS16" s="5"/>
      <c r="RVT16" s="5"/>
      <c r="RVU16" s="5"/>
      <c r="RVV16" s="5"/>
      <c r="RVW16" s="5"/>
      <c r="RVX16" s="5"/>
      <c r="RVY16" s="5"/>
      <c r="RVZ16" s="5"/>
      <c r="RWA16" s="5"/>
      <c r="RWB16" s="5"/>
      <c r="RWC16" s="5"/>
      <c r="RWD16" s="5"/>
      <c r="RWE16" s="5"/>
      <c r="RWF16" s="5"/>
      <c r="RWG16" s="5"/>
      <c r="RWH16" s="5"/>
      <c r="RWI16" s="5"/>
      <c r="RWJ16" s="5"/>
      <c r="RWK16" s="5"/>
      <c r="RWL16" s="5"/>
      <c r="RWM16" s="5"/>
      <c r="RWN16" s="5"/>
      <c r="RWO16" s="5"/>
      <c r="RWP16" s="5"/>
      <c r="RWQ16" s="5"/>
      <c r="RWR16" s="5"/>
      <c r="RWS16" s="5"/>
      <c r="RWT16" s="5"/>
      <c r="RWU16" s="5"/>
      <c r="RWV16" s="5"/>
      <c r="RWW16" s="5"/>
      <c r="RWX16" s="5"/>
      <c r="RWY16" s="5"/>
      <c r="RWZ16" s="5"/>
      <c r="RXA16" s="5"/>
      <c r="RXB16" s="5"/>
      <c r="RXC16" s="5"/>
      <c r="RXD16" s="5"/>
      <c r="RXE16" s="5"/>
      <c r="RXF16" s="5"/>
      <c r="RXG16" s="5"/>
      <c r="RXH16" s="5"/>
      <c r="RXI16" s="5"/>
      <c r="RXJ16" s="5"/>
      <c r="RXK16" s="5"/>
      <c r="RXL16" s="5"/>
      <c r="RXM16" s="5"/>
      <c r="RXN16" s="5"/>
      <c r="RXO16" s="5"/>
      <c r="RXP16" s="5"/>
      <c r="RXQ16" s="5"/>
      <c r="RXR16" s="5"/>
      <c r="RXS16" s="5"/>
      <c r="RXT16" s="5"/>
      <c r="RXU16" s="5"/>
      <c r="RXV16" s="5"/>
      <c r="RXW16" s="5"/>
      <c r="RXX16" s="5"/>
      <c r="RXY16" s="5"/>
      <c r="RXZ16" s="5"/>
      <c r="RYA16" s="5"/>
      <c r="RYB16" s="5"/>
      <c r="RYC16" s="5"/>
      <c r="RYD16" s="5"/>
      <c r="RYE16" s="5"/>
      <c r="RYF16" s="5"/>
      <c r="RYG16" s="5"/>
      <c r="RYH16" s="5"/>
      <c r="RYI16" s="5"/>
      <c r="RYJ16" s="5"/>
      <c r="RYK16" s="5"/>
      <c r="RYL16" s="5"/>
      <c r="RYM16" s="5"/>
      <c r="RYN16" s="5"/>
      <c r="RYO16" s="5"/>
      <c r="RYP16" s="5"/>
      <c r="RYQ16" s="5"/>
      <c r="RYR16" s="5"/>
      <c r="RYS16" s="5"/>
      <c r="RYT16" s="5"/>
      <c r="RYU16" s="5"/>
      <c r="RYV16" s="5"/>
      <c r="RYW16" s="5"/>
      <c r="RYX16" s="5"/>
      <c r="RYY16" s="5"/>
      <c r="RYZ16" s="5"/>
      <c r="RZA16" s="5"/>
      <c r="RZB16" s="5"/>
      <c r="RZC16" s="5"/>
      <c r="RZD16" s="5"/>
      <c r="RZE16" s="5"/>
      <c r="RZF16" s="5"/>
      <c r="RZG16" s="5"/>
      <c r="RZH16" s="5"/>
      <c r="RZI16" s="5"/>
      <c r="RZJ16" s="5"/>
      <c r="RZK16" s="5"/>
      <c r="RZL16" s="5"/>
      <c r="RZM16" s="5"/>
      <c r="RZN16" s="5"/>
      <c r="RZO16" s="5"/>
      <c r="RZP16" s="5"/>
      <c r="RZQ16" s="5"/>
      <c r="RZR16" s="5"/>
      <c r="RZS16" s="5"/>
      <c r="RZT16" s="5"/>
      <c r="RZU16" s="5"/>
      <c r="RZV16" s="5"/>
      <c r="RZW16" s="5"/>
      <c r="RZX16" s="5"/>
      <c r="RZY16" s="5"/>
      <c r="RZZ16" s="5"/>
      <c r="SAA16" s="5"/>
      <c r="SAB16" s="5"/>
      <c r="SAC16" s="5"/>
      <c r="SAD16" s="5"/>
      <c r="SAE16" s="5"/>
      <c r="SAF16" s="5"/>
      <c r="SAG16" s="5"/>
      <c r="SAH16" s="5"/>
      <c r="SAI16" s="5"/>
      <c r="SAJ16" s="5"/>
      <c r="SAK16" s="5"/>
      <c r="SAL16" s="5"/>
      <c r="SAM16" s="5"/>
      <c r="SAN16" s="5"/>
      <c r="SAO16" s="5"/>
      <c r="SAP16" s="5"/>
      <c r="SAQ16" s="5"/>
      <c r="SAR16" s="5"/>
      <c r="SAS16" s="5"/>
      <c r="SAT16" s="5"/>
      <c r="SAU16" s="5"/>
      <c r="SAV16" s="5"/>
      <c r="SAW16" s="5"/>
      <c r="SAX16" s="5"/>
      <c r="SAY16" s="5"/>
      <c r="SAZ16" s="5"/>
      <c r="SBA16" s="5"/>
      <c r="SBB16" s="5"/>
      <c r="SBC16" s="5"/>
      <c r="SBD16" s="5"/>
      <c r="SBE16" s="5"/>
      <c r="SBF16" s="5"/>
      <c r="SBG16" s="5"/>
      <c r="SBH16" s="5"/>
      <c r="SBI16" s="5"/>
      <c r="SBJ16" s="5"/>
      <c r="SBK16" s="5"/>
      <c r="SBL16" s="5"/>
      <c r="SBM16" s="5"/>
      <c r="SBN16" s="5"/>
      <c r="SBO16" s="5"/>
      <c r="SBP16" s="5"/>
      <c r="SBQ16" s="5"/>
      <c r="SBR16" s="5"/>
      <c r="SBS16" s="5"/>
      <c r="SBT16" s="5"/>
      <c r="SBU16" s="5"/>
      <c r="SBV16" s="5"/>
      <c r="SBW16" s="5"/>
      <c r="SBX16" s="5"/>
      <c r="SBY16" s="5"/>
      <c r="SBZ16" s="5"/>
      <c r="SCA16" s="5"/>
      <c r="SCB16" s="5"/>
      <c r="SCC16" s="5"/>
      <c r="SCD16" s="5"/>
      <c r="SCE16" s="5"/>
      <c r="SCF16" s="5"/>
      <c r="SCG16" s="5"/>
      <c r="SCH16" s="5"/>
      <c r="SCI16" s="5"/>
      <c r="SCJ16" s="5"/>
      <c r="SCK16" s="5"/>
      <c r="SCL16" s="5"/>
      <c r="SCM16" s="5"/>
      <c r="SCN16" s="5"/>
      <c r="SCO16" s="5"/>
      <c r="SCP16" s="5"/>
      <c r="SCQ16" s="5"/>
      <c r="SCR16" s="5"/>
      <c r="SCS16" s="5"/>
      <c r="SCT16" s="5"/>
      <c r="SCU16" s="5"/>
      <c r="SCV16" s="5"/>
      <c r="SCW16" s="5"/>
      <c r="SCX16" s="5"/>
      <c r="SCY16" s="5"/>
      <c r="SCZ16" s="5"/>
      <c r="SDA16" s="5"/>
      <c r="SDB16" s="5"/>
      <c r="SDC16" s="5"/>
      <c r="SDD16" s="5"/>
      <c r="SDE16" s="5"/>
      <c r="SDF16" s="5"/>
      <c r="SDG16" s="5"/>
      <c r="SDH16" s="5"/>
      <c r="SDI16" s="5"/>
      <c r="SDJ16" s="5"/>
      <c r="SDK16" s="5"/>
      <c r="SDL16" s="5"/>
      <c r="SDM16" s="5"/>
      <c r="SDN16" s="5"/>
      <c r="SDO16" s="5"/>
      <c r="SDP16" s="5"/>
      <c r="SDQ16" s="5"/>
      <c r="SDR16" s="5"/>
      <c r="SDS16" s="5"/>
      <c r="SDT16" s="5"/>
      <c r="SDU16" s="5"/>
      <c r="SDV16" s="5"/>
      <c r="SDW16" s="5"/>
      <c r="SDX16" s="5"/>
      <c r="SDY16" s="5"/>
      <c r="SDZ16" s="5"/>
      <c r="SEA16" s="5"/>
      <c r="SEB16" s="5"/>
      <c r="SEC16" s="5"/>
      <c r="SED16" s="5"/>
      <c r="SEE16" s="5"/>
      <c r="SEF16" s="5"/>
      <c r="SEG16" s="5"/>
      <c r="SEH16" s="5"/>
      <c r="SEI16" s="5"/>
      <c r="SEJ16" s="5"/>
      <c r="SEK16" s="5"/>
      <c r="SEL16" s="5"/>
      <c r="SEM16" s="5"/>
      <c r="SEN16" s="5"/>
      <c r="SEO16" s="5"/>
      <c r="SEP16" s="5"/>
      <c r="SEQ16" s="5"/>
      <c r="SER16" s="5"/>
      <c r="SES16" s="5"/>
      <c r="SET16" s="5"/>
      <c r="SEU16" s="5"/>
      <c r="SEV16" s="5"/>
      <c r="SEW16" s="5"/>
      <c r="SEX16" s="5"/>
      <c r="SEY16" s="5"/>
      <c r="SEZ16" s="5"/>
      <c r="SFA16" s="5"/>
      <c r="SFB16" s="5"/>
      <c r="SFC16" s="5"/>
      <c r="SFD16" s="5"/>
      <c r="SFE16" s="5"/>
      <c r="SFF16" s="5"/>
      <c r="SFG16" s="5"/>
      <c r="SFH16" s="5"/>
      <c r="SFI16" s="5"/>
      <c r="SFJ16" s="5"/>
      <c r="SFK16" s="5"/>
      <c r="SFL16" s="5"/>
      <c r="SFM16" s="5"/>
      <c r="SFN16" s="5"/>
      <c r="SFO16" s="5"/>
      <c r="SFP16" s="5"/>
      <c r="SFQ16" s="5"/>
      <c r="SFR16" s="5"/>
      <c r="SFS16" s="5"/>
      <c r="SFT16" s="5"/>
      <c r="SFU16" s="5"/>
      <c r="SFV16" s="5"/>
      <c r="SFW16" s="5"/>
      <c r="SFX16" s="5"/>
      <c r="SFY16" s="5"/>
      <c r="SFZ16" s="5"/>
      <c r="SGA16" s="5"/>
      <c r="SGB16" s="5"/>
      <c r="SGC16" s="5"/>
      <c r="SGD16" s="5"/>
      <c r="SGE16" s="5"/>
      <c r="SGF16" s="5"/>
      <c r="SGG16" s="5"/>
      <c r="SGH16" s="5"/>
      <c r="SGI16" s="5"/>
      <c r="SGJ16" s="5"/>
      <c r="SGK16" s="5"/>
      <c r="SGL16" s="5"/>
      <c r="SGM16" s="5"/>
      <c r="SGN16" s="5"/>
      <c r="SGO16" s="5"/>
      <c r="SGP16" s="5"/>
      <c r="SGQ16" s="5"/>
      <c r="SGR16" s="5"/>
      <c r="SGS16" s="5"/>
      <c r="SGT16" s="5"/>
      <c r="SGU16" s="5"/>
      <c r="SGV16" s="5"/>
      <c r="SGW16" s="5"/>
      <c r="SGX16" s="5"/>
      <c r="SGY16" s="5"/>
      <c r="SGZ16" s="5"/>
      <c r="SHA16" s="5"/>
      <c r="SHB16" s="5"/>
      <c r="SHC16" s="5"/>
      <c r="SHD16" s="5"/>
      <c r="SHE16" s="5"/>
      <c r="SHF16" s="5"/>
      <c r="SHG16" s="5"/>
      <c r="SHH16" s="5"/>
      <c r="SHI16" s="5"/>
      <c r="SHJ16" s="5"/>
      <c r="SHK16" s="5"/>
      <c r="SHL16" s="5"/>
      <c r="SHM16" s="5"/>
      <c r="SHN16" s="5"/>
      <c r="SHO16" s="5"/>
      <c r="SHP16" s="5"/>
      <c r="SHQ16" s="5"/>
      <c r="SHR16" s="5"/>
      <c r="SHS16" s="5"/>
      <c r="SHT16" s="5"/>
      <c r="SHU16" s="5"/>
      <c r="SHV16" s="5"/>
      <c r="SHW16" s="5"/>
      <c r="SHX16" s="5"/>
      <c r="SHY16" s="5"/>
      <c r="SHZ16" s="5"/>
      <c r="SIA16" s="5"/>
      <c r="SIB16" s="5"/>
      <c r="SIC16" s="5"/>
      <c r="SID16" s="5"/>
      <c r="SIE16" s="5"/>
      <c r="SIF16" s="5"/>
      <c r="SIG16" s="5"/>
      <c r="SIH16" s="5"/>
      <c r="SII16" s="5"/>
      <c r="SIJ16" s="5"/>
      <c r="SIK16" s="5"/>
      <c r="SIL16" s="5"/>
      <c r="SIM16" s="5"/>
      <c r="SIN16" s="5"/>
      <c r="SIO16" s="5"/>
      <c r="SIP16" s="5"/>
      <c r="SIQ16" s="5"/>
      <c r="SIR16" s="5"/>
      <c r="SIS16" s="5"/>
      <c r="SIT16" s="5"/>
      <c r="SIU16" s="5"/>
      <c r="SIV16" s="5"/>
      <c r="SIW16" s="5"/>
      <c r="SIX16" s="5"/>
      <c r="SIY16" s="5"/>
      <c r="SIZ16" s="5"/>
      <c r="SJA16" s="5"/>
      <c r="SJB16" s="5"/>
      <c r="SJC16" s="5"/>
      <c r="SJD16" s="5"/>
      <c r="SJE16" s="5"/>
      <c r="SJF16" s="5"/>
      <c r="SJG16" s="5"/>
      <c r="SJH16" s="5"/>
      <c r="SJI16" s="5"/>
      <c r="SJJ16" s="5"/>
      <c r="SJK16" s="5"/>
      <c r="SJL16" s="5"/>
      <c r="SJM16" s="5"/>
      <c r="SJN16" s="5"/>
      <c r="SJO16" s="5"/>
      <c r="SJP16" s="5"/>
      <c r="SJQ16" s="5"/>
      <c r="SJR16" s="5"/>
      <c r="SJS16" s="5"/>
      <c r="SJT16" s="5"/>
      <c r="SJU16" s="5"/>
      <c r="SJV16" s="5"/>
      <c r="SJW16" s="5"/>
      <c r="SJX16" s="5"/>
      <c r="SJY16" s="5"/>
      <c r="SJZ16" s="5"/>
      <c r="SKA16" s="5"/>
      <c r="SKB16" s="5"/>
      <c r="SKC16" s="5"/>
      <c r="SKD16" s="5"/>
      <c r="SKE16" s="5"/>
      <c r="SKF16" s="5"/>
      <c r="SKG16" s="5"/>
      <c r="SKH16" s="5"/>
      <c r="SKI16" s="5"/>
      <c r="SKJ16" s="5"/>
      <c r="SKK16" s="5"/>
      <c r="SKL16" s="5"/>
      <c r="SKM16" s="5"/>
      <c r="SKN16" s="5"/>
      <c r="SKO16" s="5"/>
      <c r="SKP16" s="5"/>
      <c r="SKQ16" s="5"/>
      <c r="SKR16" s="5"/>
      <c r="SKS16" s="5"/>
      <c r="SKT16" s="5"/>
      <c r="SKU16" s="5"/>
      <c r="SKV16" s="5"/>
      <c r="SKW16" s="5"/>
      <c r="SKX16" s="5"/>
      <c r="SKY16" s="5"/>
      <c r="SKZ16" s="5"/>
      <c r="SLA16" s="5"/>
      <c r="SLB16" s="5"/>
      <c r="SLC16" s="5"/>
      <c r="SLD16" s="5"/>
      <c r="SLE16" s="5"/>
      <c r="SLF16" s="5"/>
      <c r="SLG16" s="5"/>
      <c r="SLH16" s="5"/>
      <c r="SLI16" s="5"/>
      <c r="SLJ16" s="5"/>
      <c r="SLK16" s="5"/>
      <c r="SLL16" s="5"/>
      <c r="SLM16" s="5"/>
      <c r="SLN16" s="5"/>
      <c r="SLO16" s="5"/>
      <c r="SLP16" s="5"/>
      <c r="SLQ16" s="5"/>
      <c r="SLR16" s="5"/>
      <c r="SLS16" s="5"/>
      <c r="SLT16" s="5"/>
      <c r="SLU16" s="5"/>
      <c r="SLV16" s="5"/>
      <c r="SLW16" s="5"/>
      <c r="SLX16" s="5"/>
      <c r="SLY16" s="5"/>
      <c r="SLZ16" s="5"/>
      <c r="SMA16" s="5"/>
      <c r="SMB16" s="5"/>
      <c r="SMC16" s="5"/>
      <c r="SMD16" s="5"/>
      <c r="SME16" s="5"/>
      <c r="SMF16" s="5"/>
      <c r="SMG16" s="5"/>
      <c r="SMH16" s="5"/>
      <c r="SMI16" s="5"/>
      <c r="SMJ16" s="5"/>
      <c r="SMK16" s="5"/>
      <c r="SML16" s="5"/>
      <c r="SMM16" s="5"/>
      <c r="SMN16" s="5"/>
      <c r="SMO16" s="5"/>
      <c r="SMP16" s="5"/>
      <c r="SMQ16" s="5"/>
      <c r="SMR16" s="5"/>
      <c r="SMS16" s="5"/>
      <c r="SMT16" s="5"/>
      <c r="SMU16" s="5"/>
      <c r="SMV16" s="5"/>
      <c r="SMW16" s="5"/>
      <c r="SMX16" s="5"/>
      <c r="SMY16" s="5"/>
      <c r="SMZ16" s="5"/>
      <c r="SNA16" s="5"/>
      <c r="SNB16" s="5"/>
      <c r="SNC16" s="5"/>
      <c r="SND16" s="5"/>
      <c r="SNE16" s="5"/>
      <c r="SNF16" s="5"/>
      <c r="SNG16" s="5"/>
      <c r="SNH16" s="5"/>
      <c r="SNI16" s="5"/>
      <c r="SNJ16" s="5"/>
      <c r="SNK16" s="5"/>
      <c r="SNL16" s="5"/>
      <c r="SNM16" s="5"/>
      <c r="SNN16" s="5"/>
      <c r="SNO16" s="5"/>
      <c r="SNP16" s="5"/>
      <c r="SNQ16" s="5"/>
      <c r="SNR16" s="5"/>
      <c r="SNS16" s="5"/>
      <c r="SNT16" s="5"/>
      <c r="SNU16" s="5"/>
      <c r="SNV16" s="5"/>
      <c r="SNW16" s="5"/>
      <c r="SNX16" s="5"/>
      <c r="SNY16" s="5"/>
      <c r="SNZ16" s="5"/>
      <c r="SOA16" s="5"/>
      <c r="SOB16" s="5"/>
      <c r="SOC16" s="5"/>
      <c r="SOD16" s="5"/>
      <c r="SOE16" s="5"/>
      <c r="SOF16" s="5"/>
      <c r="SOG16" s="5"/>
      <c r="SOH16" s="5"/>
      <c r="SOI16" s="5"/>
      <c r="SOJ16" s="5"/>
      <c r="SOK16" s="5"/>
      <c r="SOL16" s="5"/>
      <c r="SOM16" s="5"/>
      <c r="SON16" s="5"/>
      <c r="SOO16" s="5"/>
      <c r="SOP16" s="5"/>
      <c r="SOQ16" s="5"/>
      <c r="SOR16" s="5"/>
      <c r="SOS16" s="5"/>
      <c r="SOT16" s="5"/>
      <c r="SOU16" s="5"/>
      <c r="SOV16" s="5"/>
      <c r="SOW16" s="5"/>
      <c r="SOX16" s="5"/>
      <c r="SOY16" s="5"/>
      <c r="SOZ16" s="5"/>
      <c r="SPA16" s="5"/>
      <c r="SPB16" s="5"/>
      <c r="SPC16" s="5"/>
      <c r="SPD16" s="5"/>
      <c r="SPE16" s="5"/>
      <c r="SPF16" s="5"/>
      <c r="SPG16" s="5"/>
      <c r="SPH16" s="5"/>
      <c r="SPI16" s="5"/>
      <c r="SPJ16" s="5"/>
      <c r="SPK16" s="5"/>
      <c r="SPL16" s="5"/>
      <c r="SPM16" s="5"/>
      <c r="SPN16" s="5"/>
      <c r="SPO16" s="5"/>
      <c r="SPP16" s="5"/>
      <c r="SPQ16" s="5"/>
      <c r="SPR16" s="5"/>
      <c r="SPS16" s="5"/>
      <c r="SPT16" s="5"/>
      <c r="SPU16" s="5"/>
      <c r="SPV16" s="5"/>
      <c r="SPW16" s="5"/>
      <c r="SPX16" s="5"/>
      <c r="SPY16" s="5"/>
      <c r="SPZ16" s="5"/>
      <c r="SQA16" s="5"/>
      <c r="SQB16" s="5"/>
      <c r="SQC16" s="5"/>
      <c r="SQD16" s="5"/>
      <c r="SQE16" s="5"/>
      <c r="SQF16" s="5"/>
      <c r="SQG16" s="5"/>
      <c r="SQH16" s="5"/>
      <c r="SQI16" s="5"/>
      <c r="SQJ16" s="5"/>
      <c r="SQK16" s="5"/>
      <c r="SQL16" s="5"/>
      <c r="SQM16" s="5"/>
      <c r="SQN16" s="5"/>
      <c r="SQO16" s="5"/>
      <c r="SQP16" s="5"/>
      <c r="SQQ16" s="5"/>
      <c r="SQR16" s="5"/>
      <c r="SQS16" s="5"/>
      <c r="SQT16" s="5"/>
      <c r="SQU16" s="5"/>
      <c r="SQV16" s="5"/>
      <c r="SQW16" s="5"/>
      <c r="SQX16" s="5"/>
      <c r="SQY16" s="5"/>
      <c r="SQZ16" s="5"/>
      <c r="SRA16" s="5"/>
      <c r="SRB16" s="5"/>
      <c r="SRC16" s="5"/>
      <c r="SRD16" s="5"/>
      <c r="SRE16" s="5"/>
      <c r="SRF16" s="5"/>
      <c r="SRG16" s="5"/>
      <c r="SRH16" s="5"/>
      <c r="SRI16" s="5"/>
      <c r="SRJ16" s="5"/>
      <c r="SRK16" s="5"/>
      <c r="SRL16" s="5"/>
      <c r="SRM16" s="5"/>
      <c r="SRN16" s="5"/>
      <c r="SRO16" s="5"/>
      <c r="SRP16" s="5"/>
      <c r="SRQ16" s="5"/>
      <c r="SRR16" s="5"/>
      <c r="SRS16" s="5"/>
      <c r="SRT16" s="5"/>
      <c r="SRU16" s="5"/>
      <c r="SRV16" s="5"/>
      <c r="SRW16" s="5"/>
      <c r="SRX16" s="5"/>
      <c r="SRY16" s="5"/>
      <c r="SRZ16" s="5"/>
      <c r="SSA16" s="5"/>
      <c r="SSB16" s="5"/>
      <c r="SSC16" s="5"/>
      <c r="SSD16" s="5"/>
      <c r="SSE16" s="5"/>
      <c r="SSF16" s="5"/>
      <c r="SSG16" s="5"/>
      <c r="SSH16" s="5"/>
      <c r="SSI16" s="5"/>
      <c r="SSJ16" s="5"/>
      <c r="SSK16" s="5"/>
      <c r="SSL16" s="5"/>
      <c r="SSM16" s="5"/>
      <c r="SSN16" s="5"/>
      <c r="SSO16" s="5"/>
      <c r="SSP16" s="5"/>
      <c r="SSQ16" s="5"/>
      <c r="SSR16" s="5"/>
      <c r="SSS16" s="5"/>
      <c r="SST16" s="5"/>
      <c r="SSU16" s="5"/>
      <c r="SSV16" s="5"/>
      <c r="SSW16" s="5"/>
      <c r="SSX16" s="5"/>
      <c r="SSY16" s="5"/>
      <c r="SSZ16" s="5"/>
      <c r="STA16" s="5"/>
      <c r="STB16" s="5"/>
      <c r="STC16" s="5"/>
      <c r="STD16" s="5"/>
      <c r="STE16" s="5"/>
      <c r="STF16" s="5"/>
      <c r="STG16" s="5"/>
      <c r="STH16" s="5"/>
      <c r="STI16" s="5"/>
      <c r="STJ16" s="5"/>
      <c r="STK16" s="5"/>
      <c r="STL16" s="5"/>
      <c r="STM16" s="5"/>
      <c r="STN16" s="5"/>
      <c r="STO16" s="5"/>
      <c r="STP16" s="5"/>
      <c r="STQ16" s="5"/>
      <c r="STR16" s="5"/>
      <c r="STS16" s="5"/>
      <c r="STT16" s="5"/>
      <c r="STU16" s="5"/>
      <c r="STV16" s="5"/>
      <c r="STW16" s="5"/>
      <c r="STX16" s="5"/>
      <c r="STY16" s="5"/>
      <c r="STZ16" s="5"/>
      <c r="SUA16" s="5"/>
      <c r="SUB16" s="5"/>
      <c r="SUC16" s="5"/>
      <c r="SUD16" s="5"/>
      <c r="SUE16" s="5"/>
      <c r="SUF16" s="5"/>
      <c r="SUG16" s="5"/>
      <c r="SUH16" s="5"/>
      <c r="SUI16" s="5"/>
      <c r="SUJ16" s="5"/>
      <c r="SUK16" s="5"/>
      <c r="SUL16" s="5"/>
      <c r="SUM16" s="5"/>
      <c r="SUN16" s="5"/>
      <c r="SUO16" s="5"/>
      <c r="SUP16" s="5"/>
      <c r="SUQ16" s="5"/>
      <c r="SUR16" s="5"/>
      <c r="SUS16" s="5"/>
      <c r="SUT16" s="5"/>
      <c r="SUU16" s="5"/>
      <c r="SUV16" s="5"/>
      <c r="SUW16" s="5"/>
      <c r="SUX16" s="5"/>
      <c r="SUY16" s="5"/>
      <c r="SUZ16" s="5"/>
      <c r="SVA16" s="5"/>
      <c r="SVB16" s="5"/>
      <c r="SVC16" s="5"/>
      <c r="SVD16" s="5"/>
      <c r="SVE16" s="5"/>
      <c r="SVF16" s="5"/>
      <c r="SVG16" s="5"/>
      <c r="SVH16" s="5"/>
      <c r="SVI16" s="5"/>
      <c r="SVJ16" s="5"/>
      <c r="SVK16" s="5"/>
      <c r="SVL16" s="5"/>
      <c r="SVM16" s="5"/>
      <c r="SVN16" s="5"/>
      <c r="SVO16" s="5"/>
      <c r="SVP16" s="5"/>
      <c r="SVQ16" s="5"/>
      <c r="SVR16" s="5"/>
      <c r="SVS16" s="5"/>
      <c r="SVT16" s="5"/>
      <c r="SVU16" s="5"/>
      <c r="SVV16" s="5"/>
      <c r="SVW16" s="5"/>
      <c r="SVX16" s="5"/>
      <c r="SVY16" s="5"/>
      <c r="SVZ16" s="5"/>
      <c r="SWA16" s="5"/>
      <c r="SWB16" s="5"/>
      <c r="SWC16" s="5"/>
      <c r="SWD16" s="5"/>
      <c r="SWE16" s="5"/>
      <c r="SWF16" s="5"/>
      <c r="SWG16" s="5"/>
      <c r="SWH16" s="5"/>
      <c r="SWI16" s="5"/>
      <c r="SWJ16" s="5"/>
      <c r="SWK16" s="5"/>
      <c r="SWL16" s="5"/>
      <c r="SWM16" s="5"/>
      <c r="SWN16" s="5"/>
      <c r="SWO16" s="5"/>
      <c r="SWP16" s="5"/>
      <c r="SWQ16" s="5"/>
      <c r="SWR16" s="5"/>
      <c r="SWS16" s="5"/>
      <c r="SWT16" s="5"/>
      <c r="SWU16" s="5"/>
      <c r="SWV16" s="5"/>
      <c r="SWW16" s="5"/>
      <c r="SWX16" s="5"/>
      <c r="SWY16" s="5"/>
      <c r="SWZ16" s="5"/>
      <c r="SXA16" s="5"/>
      <c r="SXB16" s="5"/>
      <c r="SXC16" s="5"/>
      <c r="SXD16" s="5"/>
      <c r="SXE16" s="5"/>
      <c r="SXF16" s="5"/>
      <c r="SXG16" s="5"/>
      <c r="SXH16" s="5"/>
      <c r="SXI16" s="5"/>
      <c r="SXJ16" s="5"/>
      <c r="SXK16" s="5"/>
      <c r="SXL16" s="5"/>
      <c r="SXM16" s="5"/>
      <c r="SXN16" s="5"/>
      <c r="SXO16" s="5"/>
      <c r="SXP16" s="5"/>
      <c r="SXQ16" s="5"/>
      <c r="SXR16" s="5"/>
      <c r="SXS16" s="5"/>
      <c r="SXT16" s="5"/>
      <c r="SXU16" s="5"/>
      <c r="SXV16" s="5"/>
      <c r="SXW16" s="5"/>
      <c r="SXX16" s="5"/>
      <c r="SXY16" s="5"/>
      <c r="SXZ16" s="5"/>
      <c r="SYA16" s="5"/>
      <c r="SYB16" s="5"/>
      <c r="SYC16" s="5"/>
      <c r="SYD16" s="5"/>
      <c r="SYE16" s="5"/>
      <c r="SYF16" s="5"/>
      <c r="SYG16" s="5"/>
      <c r="SYH16" s="5"/>
      <c r="SYI16" s="5"/>
      <c r="SYJ16" s="5"/>
      <c r="SYK16" s="5"/>
      <c r="SYL16" s="5"/>
      <c r="SYM16" s="5"/>
      <c r="SYN16" s="5"/>
      <c r="SYO16" s="5"/>
      <c r="SYP16" s="5"/>
      <c r="SYQ16" s="5"/>
      <c r="SYR16" s="5"/>
      <c r="SYS16" s="5"/>
      <c r="SYT16" s="5"/>
      <c r="SYU16" s="5"/>
      <c r="SYV16" s="5"/>
      <c r="SYW16" s="5"/>
      <c r="SYX16" s="5"/>
      <c r="SYY16" s="5"/>
      <c r="SYZ16" s="5"/>
      <c r="SZA16" s="5"/>
      <c r="SZB16" s="5"/>
      <c r="SZC16" s="5"/>
      <c r="SZD16" s="5"/>
      <c r="SZE16" s="5"/>
      <c r="SZF16" s="5"/>
      <c r="SZG16" s="5"/>
      <c r="SZH16" s="5"/>
      <c r="SZI16" s="5"/>
      <c r="SZJ16" s="5"/>
      <c r="SZK16" s="5"/>
      <c r="SZL16" s="5"/>
      <c r="SZM16" s="5"/>
      <c r="SZN16" s="5"/>
      <c r="SZO16" s="5"/>
      <c r="SZP16" s="5"/>
      <c r="SZQ16" s="5"/>
      <c r="SZR16" s="5"/>
      <c r="SZS16" s="5"/>
      <c r="SZT16" s="5"/>
      <c r="SZU16" s="5"/>
      <c r="SZV16" s="5"/>
      <c r="SZW16" s="5"/>
      <c r="SZX16" s="5"/>
      <c r="SZY16" s="5"/>
      <c r="SZZ16" s="5"/>
      <c r="TAA16" s="5"/>
      <c r="TAB16" s="5"/>
      <c r="TAC16" s="5"/>
      <c r="TAD16" s="5"/>
      <c r="TAE16" s="5"/>
      <c r="TAF16" s="5"/>
      <c r="TAG16" s="5"/>
      <c r="TAH16" s="5"/>
      <c r="TAI16" s="5"/>
      <c r="TAJ16" s="5"/>
      <c r="TAK16" s="5"/>
      <c r="TAL16" s="5"/>
      <c r="TAM16" s="5"/>
      <c r="TAN16" s="5"/>
      <c r="TAO16" s="5"/>
      <c r="TAP16" s="5"/>
      <c r="TAQ16" s="5"/>
      <c r="TAR16" s="5"/>
      <c r="TAS16" s="5"/>
      <c r="TAT16" s="5"/>
      <c r="TAU16" s="5"/>
      <c r="TAV16" s="5"/>
      <c r="TAW16" s="5"/>
      <c r="TAX16" s="5"/>
      <c r="TAY16" s="5"/>
      <c r="TAZ16" s="5"/>
      <c r="TBA16" s="5"/>
      <c r="TBB16" s="5"/>
      <c r="TBC16" s="5"/>
      <c r="TBD16" s="5"/>
      <c r="TBE16" s="5"/>
      <c r="TBF16" s="5"/>
      <c r="TBG16" s="5"/>
      <c r="TBH16" s="5"/>
      <c r="TBI16" s="5"/>
      <c r="TBJ16" s="5"/>
      <c r="TBK16" s="5"/>
      <c r="TBL16" s="5"/>
      <c r="TBM16" s="5"/>
      <c r="TBN16" s="5"/>
      <c r="TBO16" s="5"/>
      <c r="TBP16" s="5"/>
      <c r="TBQ16" s="5"/>
      <c r="TBR16" s="5"/>
      <c r="TBS16" s="5"/>
      <c r="TBT16" s="5"/>
      <c r="TBU16" s="5"/>
      <c r="TBV16" s="5"/>
      <c r="TBW16" s="5"/>
      <c r="TBX16" s="5"/>
      <c r="TBY16" s="5"/>
      <c r="TBZ16" s="5"/>
      <c r="TCA16" s="5"/>
      <c r="TCB16" s="5"/>
      <c r="TCC16" s="5"/>
      <c r="TCD16" s="5"/>
      <c r="TCE16" s="5"/>
      <c r="TCF16" s="5"/>
      <c r="TCG16" s="5"/>
      <c r="TCH16" s="5"/>
      <c r="TCI16" s="5"/>
      <c r="TCJ16" s="5"/>
      <c r="TCK16" s="5"/>
      <c r="TCL16" s="5"/>
      <c r="TCM16" s="5"/>
      <c r="TCN16" s="5"/>
      <c r="TCO16" s="5"/>
      <c r="TCP16" s="5"/>
      <c r="TCQ16" s="5"/>
      <c r="TCR16" s="5"/>
      <c r="TCS16" s="5"/>
      <c r="TCT16" s="5"/>
      <c r="TCU16" s="5"/>
      <c r="TCV16" s="5"/>
      <c r="TCW16" s="5"/>
      <c r="TCX16" s="5"/>
      <c r="TCY16" s="5"/>
      <c r="TCZ16" s="5"/>
      <c r="TDA16" s="5"/>
      <c r="TDB16" s="5"/>
      <c r="TDC16" s="5"/>
      <c r="TDD16" s="5"/>
      <c r="TDE16" s="5"/>
      <c r="TDF16" s="5"/>
      <c r="TDG16" s="5"/>
      <c r="TDH16" s="5"/>
      <c r="TDI16" s="5"/>
      <c r="TDJ16" s="5"/>
      <c r="TDK16" s="5"/>
      <c r="TDL16" s="5"/>
      <c r="TDM16" s="5"/>
      <c r="TDN16" s="5"/>
      <c r="TDO16" s="5"/>
      <c r="TDP16" s="5"/>
      <c r="TDQ16" s="5"/>
      <c r="TDR16" s="5"/>
      <c r="TDS16" s="5"/>
      <c r="TDT16" s="5"/>
      <c r="TDU16" s="5"/>
      <c r="TDV16" s="5"/>
      <c r="TDW16" s="5"/>
      <c r="TDX16" s="5"/>
      <c r="TDY16" s="5"/>
      <c r="TDZ16" s="5"/>
      <c r="TEA16" s="5"/>
      <c r="TEB16" s="5"/>
      <c r="TEC16" s="5"/>
      <c r="TED16" s="5"/>
      <c r="TEE16" s="5"/>
      <c r="TEF16" s="5"/>
      <c r="TEG16" s="5"/>
      <c r="TEH16" s="5"/>
      <c r="TEI16" s="5"/>
      <c r="TEJ16" s="5"/>
      <c r="TEK16" s="5"/>
      <c r="TEL16" s="5"/>
      <c r="TEM16" s="5"/>
      <c r="TEN16" s="5"/>
      <c r="TEO16" s="5"/>
      <c r="TEP16" s="5"/>
      <c r="TEQ16" s="5"/>
      <c r="TER16" s="5"/>
      <c r="TES16" s="5"/>
      <c r="TET16" s="5"/>
      <c r="TEU16" s="5"/>
      <c r="TEV16" s="5"/>
      <c r="TEW16" s="5"/>
      <c r="TEX16" s="5"/>
      <c r="TEY16" s="5"/>
      <c r="TEZ16" s="5"/>
      <c r="TFA16" s="5"/>
      <c r="TFB16" s="5"/>
      <c r="TFC16" s="5"/>
      <c r="TFD16" s="5"/>
      <c r="TFE16" s="5"/>
      <c r="TFF16" s="5"/>
      <c r="TFG16" s="5"/>
      <c r="TFH16" s="5"/>
      <c r="TFI16" s="5"/>
      <c r="TFJ16" s="5"/>
      <c r="TFK16" s="5"/>
      <c r="TFL16" s="5"/>
      <c r="TFM16" s="5"/>
      <c r="TFN16" s="5"/>
      <c r="TFO16" s="5"/>
      <c r="TFP16" s="5"/>
      <c r="TFQ16" s="5"/>
      <c r="TFR16" s="5"/>
      <c r="TFS16" s="5"/>
      <c r="TFT16" s="5"/>
      <c r="TFU16" s="5"/>
      <c r="TFV16" s="5"/>
      <c r="TFW16" s="5"/>
      <c r="TFX16" s="5"/>
      <c r="TFY16" s="5"/>
      <c r="TFZ16" s="5"/>
      <c r="TGA16" s="5"/>
      <c r="TGB16" s="5"/>
      <c r="TGC16" s="5"/>
      <c r="TGD16" s="5"/>
      <c r="TGE16" s="5"/>
      <c r="TGF16" s="5"/>
      <c r="TGG16" s="5"/>
      <c r="TGH16" s="5"/>
      <c r="TGI16" s="5"/>
      <c r="TGJ16" s="5"/>
      <c r="TGK16" s="5"/>
      <c r="TGL16" s="5"/>
      <c r="TGM16" s="5"/>
      <c r="TGN16" s="5"/>
      <c r="TGO16" s="5"/>
      <c r="TGP16" s="5"/>
      <c r="TGQ16" s="5"/>
      <c r="TGR16" s="5"/>
      <c r="TGS16" s="5"/>
      <c r="TGT16" s="5"/>
      <c r="TGU16" s="5"/>
      <c r="TGV16" s="5"/>
      <c r="TGW16" s="5"/>
      <c r="TGX16" s="5"/>
      <c r="TGY16" s="5"/>
      <c r="TGZ16" s="5"/>
      <c r="THA16" s="5"/>
      <c r="THB16" s="5"/>
      <c r="THC16" s="5"/>
      <c r="THD16" s="5"/>
      <c r="THE16" s="5"/>
      <c r="THF16" s="5"/>
      <c r="THG16" s="5"/>
      <c r="THH16" s="5"/>
      <c r="THI16" s="5"/>
      <c r="THJ16" s="5"/>
      <c r="THK16" s="5"/>
      <c r="THL16" s="5"/>
      <c r="THM16" s="5"/>
      <c r="THN16" s="5"/>
      <c r="THO16" s="5"/>
      <c r="THP16" s="5"/>
      <c r="THQ16" s="5"/>
      <c r="THR16" s="5"/>
      <c r="THS16" s="5"/>
      <c r="THT16" s="5"/>
      <c r="THU16" s="5"/>
      <c r="THV16" s="5"/>
      <c r="THW16" s="5"/>
      <c r="THX16" s="5"/>
      <c r="THY16" s="5"/>
      <c r="THZ16" s="5"/>
      <c r="TIA16" s="5"/>
      <c r="TIB16" s="5"/>
      <c r="TIC16" s="5"/>
      <c r="TID16" s="5"/>
      <c r="TIE16" s="5"/>
      <c r="TIF16" s="5"/>
      <c r="TIG16" s="5"/>
      <c r="TIH16" s="5"/>
      <c r="TII16" s="5"/>
      <c r="TIJ16" s="5"/>
      <c r="TIK16" s="5"/>
      <c r="TIL16" s="5"/>
      <c r="TIM16" s="5"/>
      <c r="TIN16" s="5"/>
      <c r="TIO16" s="5"/>
      <c r="TIP16" s="5"/>
      <c r="TIQ16" s="5"/>
      <c r="TIR16" s="5"/>
      <c r="TIS16" s="5"/>
      <c r="TIT16" s="5"/>
      <c r="TIU16" s="5"/>
      <c r="TIV16" s="5"/>
      <c r="TIW16" s="5"/>
      <c r="TIX16" s="5"/>
      <c r="TIY16" s="5"/>
      <c r="TIZ16" s="5"/>
      <c r="TJA16" s="5"/>
      <c r="TJB16" s="5"/>
      <c r="TJC16" s="5"/>
      <c r="TJD16" s="5"/>
      <c r="TJE16" s="5"/>
      <c r="TJF16" s="5"/>
      <c r="TJG16" s="5"/>
      <c r="TJH16" s="5"/>
      <c r="TJI16" s="5"/>
      <c r="TJJ16" s="5"/>
      <c r="TJK16" s="5"/>
      <c r="TJL16" s="5"/>
      <c r="TJM16" s="5"/>
      <c r="TJN16" s="5"/>
      <c r="TJO16" s="5"/>
      <c r="TJP16" s="5"/>
      <c r="TJQ16" s="5"/>
      <c r="TJR16" s="5"/>
      <c r="TJS16" s="5"/>
      <c r="TJT16" s="5"/>
      <c r="TJU16" s="5"/>
      <c r="TJV16" s="5"/>
      <c r="TJW16" s="5"/>
      <c r="TJX16" s="5"/>
      <c r="TJY16" s="5"/>
      <c r="TJZ16" s="5"/>
      <c r="TKA16" s="5"/>
      <c r="TKB16" s="5"/>
      <c r="TKC16" s="5"/>
      <c r="TKD16" s="5"/>
      <c r="TKE16" s="5"/>
      <c r="TKF16" s="5"/>
      <c r="TKG16" s="5"/>
      <c r="TKH16" s="5"/>
      <c r="TKI16" s="5"/>
      <c r="TKJ16" s="5"/>
      <c r="TKK16" s="5"/>
      <c r="TKL16" s="5"/>
      <c r="TKM16" s="5"/>
      <c r="TKN16" s="5"/>
      <c r="TKO16" s="5"/>
      <c r="TKP16" s="5"/>
      <c r="TKQ16" s="5"/>
      <c r="TKR16" s="5"/>
      <c r="TKS16" s="5"/>
      <c r="TKT16" s="5"/>
      <c r="TKU16" s="5"/>
      <c r="TKV16" s="5"/>
      <c r="TKW16" s="5"/>
      <c r="TKX16" s="5"/>
      <c r="TKY16" s="5"/>
      <c r="TKZ16" s="5"/>
      <c r="TLA16" s="5"/>
      <c r="TLB16" s="5"/>
      <c r="TLC16" s="5"/>
      <c r="TLD16" s="5"/>
      <c r="TLE16" s="5"/>
      <c r="TLF16" s="5"/>
      <c r="TLG16" s="5"/>
      <c r="TLH16" s="5"/>
      <c r="TLI16" s="5"/>
      <c r="TLJ16" s="5"/>
      <c r="TLK16" s="5"/>
      <c r="TLL16" s="5"/>
      <c r="TLM16" s="5"/>
      <c r="TLN16" s="5"/>
      <c r="TLO16" s="5"/>
      <c r="TLP16" s="5"/>
      <c r="TLQ16" s="5"/>
      <c r="TLR16" s="5"/>
      <c r="TLS16" s="5"/>
      <c r="TLT16" s="5"/>
      <c r="TLU16" s="5"/>
      <c r="TLV16" s="5"/>
      <c r="TLW16" s="5"/>
      <c r="TLX16" s="5"/>
      <c r="TLY16" s="5"/>
      <c r="TLZ16" s="5"/>
      <c r="TMA16" s="5"/>
      <c r="TMB16" s="5"/>
      <c r="TMC16" s="5"/>
      <c r="TMD16" s="5"/>
      <c r="TME16" s="5"/>
      <c r="TMF16" s="5"/>
      <c r="TMG16" s="5"/>
      <c r="TMH16" s="5"/>
      <c r="TMI16" s="5"/>
      <c r="TMJ16" s="5"/>
      <c r="TMK16" s="5"/>
      <c r="TML16" s="5"/>
      <c r="TMM16" s="5"/>
      <c r="TMN16" s="5"/>
      <c r="TMO16" s="5"/>
      <c r="TMP16" s="5"/>
      <c r="TMQ16" s="5"/>
      <c r="TMR16" s="5"/>
      <c r="TMS16" s="5"/>
      <c r="TMT16" s="5"/>
      <c r="TMU16" s="5"/>
      <c r="TMV16" s="5"/>
      <c r="TMW16" s="5"/>
      <c r="TMX16" s="5"/>
      <c r="TMY16" s="5"/>
      <c r="TMZ16" s="5"/>
      <c r="TNA16" s="5"/>
      <c r="TNB16" s="5"/>
      <c r="TNC16" s="5"/>
      <c r="TND16" s="5"/>
      <c r="TNE16" s="5"/>
      <c r="TNF16" s="5"/>
      <c r="TNG16" s="5"/>
      <c r="TNH16" s="5"/>
      <c r="TNI16" s="5"/>
      <c r="TNJ16" s="5"/>
      <c r="TNK16" s="5"/>
      <c r="TNL16" s="5"/>
      <c r="TNM16" s="5"/>
      <c r="TNN16" s="5"/>
      <c r="TNO16" s="5"/>
      <c r="TNP16" s="5"/>
      <c r="TNQ16" s="5"/>
      <c r="TNR16" s="5"/>
      <c r="TNS16" s="5"/>
      <c r="TNT16" s="5"/>
      <c r="TNU16" s="5"/>
      <c r="TNV16" s="5"/>
      <c r="TNW16" s="5"/>
      <c r="TNX16" s="5"/>
      <c r="TNY16" s="5"/>
      <c r="TNZ16" s="5"/>
      <c r="TOA16" s="5"/>
      <c r="TOB16" s="5"/>
      <c r="TOC16" s="5"/>
      <c r="TOD16" s="5"/>
      <c r="TOE16" s="5"/>
      <c r="TOF16" s="5"/>
      <c r="TOG16" s="5"/>
      <c r="TOH16" s="5"/>
      <c r="TOI16" s="5"/>
      <c r="TOJ16" s="5"/>
      <c r="TOK16" s="5"/>
      <c r="TOL16" s="5"/>
      <c r="TOM16" s="5"/>
      <c r="TON16" s="5"/>
      <c r="TOO16" s="5"/>
      <c r="TOP16" s="5"/>
      <c r="TOQ16" s="5"/>
      <c r="TOR16" s="5"/>
      <c r="TOS16" s="5"/>
      <c r="TOT16" s="5"/>
      <c r="TOU16" s="5"/>
      <c r="TOV16" s="5"/>
      <c r="TOW16" s="5"/>
      <c r="TOX16" s="5"/>
      <c r="TOY16" s="5"/>
      <c r="TOZ16" s="5"/>
      <c r="TPA16" s="5"/>
      <c r="TPB16" s="5"/>
      <c r="TPC16" s="5"/>
      <c r="TPD16" s="5"/>
      <c r="TPE16" s="5"/>
      <c r="TPF16" s="5"/>
      <c r="TPG16" s="5"/>
      <c r="TPH16" s="5"/>
      <c r="TPI16" s="5"/>
      <c r="TPJ16" s="5"/>
      <c r="TPK16" s="5"/>
      <c r="TPL16" s="5"/>
      <c r="TPM16" s="5"/>
      <c r="TPN16" s="5"/>
      <c r="TPO16" s="5"/>
      <c r="TPP16" s="5"/>
      <c r="TPQ16" s="5"/>
      <c r="TPR16" s="5"/>
      <c r="TPS16" s="5"/>
      <c r="TPT16" s="5"/>
      <c r="TPU16" s="5"/>
      <c r="TPV16" s="5"/>
      <c r="TPW16" s="5"/>
      <c r="TPX16" s="5"/>
      <c r="TPY16" s="5"/>
      <c r="TPZ16" s="5"/>
      <c r="TQA16" s="5"/>
      <c r="TQB16" s="5"/>
      <c r="TQC16" s="5"/>
      <c r="TQD16" s="5"/>
      <c r="TQE16" s="5"/>
      <c r="TQF16" s="5"/>
      <c r="TQG16" s="5"/>
      <c r="TQH16" s="5"/>
      <c r="TQI16" s="5"/>
      <c r="TQJ16" s="5"/>
      <c r="TQK16" s="5"/>
      <c r="TQL16" s="5"/>
      <c r="TQM16" s="5"/>
      <c r="TQN16" s="5"/>
      <c r="TQO16" s="5"/>
      <c r="TQP16" s="5"/>
      <c r="TQQ16" s="5"/>
      <c r="TQR16" s="5"/>
      <c r="TQS16" s="5"/>
      <c r="TQT16" s="5"/>
      <c r="TQU16" s="5"/>
      <c r="TQV16" s="5"/>
      <c r="TQW16" s="5"/>
      <c r="TQX16" s="5"/>
      <c r="TQY16" s="5"/>
      <c r="TQZ16" s="5"/>
      <c r="TRA16" s="5"/>
      <c r="TRB16" s="5"/>
      <c r="TRC16" s="5"/>
      <c r="TRD16" s="5"/>
      <c r="TRE16" s="5"/>
      <c r="TRF16" s="5"/>
      <c r="TRG16" s="5"/>
      <c r="TRH16" s="5"/>
      <c r="TRI16" s="5"/>
      <c r="TRJ16" s="5"/>
      <c r="TRK16" s="5"/>
      <c r="TRL16" s="5"/>
      <c r="TRM16" s="5"/>
      <c r="TRN16" s="5"/>
      <c r="TRO16" s="5"/>
      <c r="TRP16" s="5"/>
      <c r="TRQ16" s="5"/>
      <c r="TRR16" s="5"/>
      <c r="TRS16" s="5"/>
      <c r="TRT16" s="5"/>
      <c r="TRU16" s="5"/>
      <c r="TRV16" s="5"/>
      <c r="TRW16" s="5"/>
      <c r="TRX16" s="5"/>
      <c r="TRY16" s="5"/>
      <c r="TRZ16" s="5"/>
      <c r="TSA16" s="5"/>
      <c r="TSB16" s="5"/>
      <c r="TSC16" s="5"/>
      <c r="TSD16" s="5"/>
      <c r="TSE16" s="5"/>
      <c r="TSF16" s="5"/>
      <c r="TSG16" s="5"/>
      <c r="TSH16" s="5"/>
      <c r="TSI16" s="5"/>
      <c r="TSJ16" s="5"/>
      <c r="TSK16" s="5"/>
      <c r="TSL16" s="5"/>
      <c r="TSM16" s="5"/>
      <c r="TSN16" s="5"/>
      <c r="TSO16" s="5"/>
      <c r="TSP16" s="5"/>
      <c r="TSQ16" s="5"/>
      <c r="TSR16" s="5"/>
      <c r="TSS16" s="5"/>
      <c r="TST16" s="5"/>
      <c r="TSU16" s="5"/>
      <c r="TSV16" s="5"/>
      <c r="TSW16" s="5"/>
      <c r="TSX16" s="5"/>
      <c r="TSY16" s="5"/>
      <c r="TSZ16" s="5"/>
      <c r="TTA16" s="5"/>
      <c r="TTB16" s="5"/>
      <c r="TTC16" s="5"/>
      <c r="TTD16" s="5"/>
      <c r="TTE16" s="5"/>
      <c r="TTF16" s="5"/>
      <c r="TTG16" s="5"/>
      <c r="TTH16" s="5"/>
      <c r="TTI16" s="5"/>
      <c r="TTJ16" s="5"/>
      <c r="TTK16" s="5"/>
      <c r="TTL16" s="5"/>
      <c r="TTM16" s="5"/>
      <c r="TTN16" s="5"/>
      <c r="TTO16" s="5"/>
      <c r="TTP16" s="5"/>
      <c r="TTQ16" s="5"/>
      <c r="TTR16" s="5"/>
      <c r="TTS16" s="5"/>
      <c r="TTT16" s="5"/>
      <c r="TTU16" s="5"/>
      <c r="TTV16" s="5"/>
      <c r="TTW16" s="5"/>
      <c r="TTX16" s="5"/>
      <c r="TTY16" s="5"/>
      <c r="TTZ16" s="5"/>
      <c r="TUA16" s="5"/>
      <c r="TUB16" s="5"/>
      <c r="TUC16" s="5"/>
      <c r="TUD16" s="5"/>
      <c r="TUE16" s="5"/>
      <c r="TUF16" s="5"/>
      <c r="TUG16" s="5"/>
      <c r="TUH16" s="5"/>
      <c r="TUI16" s="5"/>
      <c r="TUJ16" s="5"/>
      <c r="TUK16" s="5"/>
      <c r="TUL16" s="5"/>
      <c r="TUM16" s="5"/>
      <c r="TUN16" s="5"/>
      <c r="TUO16" s="5"/>
      <c r="TUP16" s="5"/>
      <c r="TUQ16" s="5"/>
      <c r="TUR16" s="5"/>
      <c r="TUS16" s="5"/>
      <c r="TUT16" s="5"/>
      <c r="TUU16" s="5"/>
      <c r="TUV16" s="5"/>
      <c r="TUW16" s="5"/>
      <c r="TUX16" s="5"/>
      <c r="TUY16" s="5"/>
      <c r="TUZ16" s="5"/>
      <c r="TVA16" s="5"/>
      <c r="TVB16" s="5"/>
      <c r="TVC16" s="5"/>
      <c r="TVD16" s="5"/>
      <c r="TVE16" s="5"/>
      <c r="TVF16" s="5"/>
      <c r="TVG16" s="5"/>
      <c r="TVH16" s="5"/>
      <c r="TVI16" s="5"/>
      <c r="TVJ16" s="5"/>
      <c r="TVK16" s="5"/>
      <c r="TVL16" s="5"/>
      <c r="TVM16" s="5"/>
      <c r="TVN16" s="5"/>
      <c r="TVO16" s="5"/>
      <c r="TVP16" s="5"/>
      <c r="TVQ16" s="5"/>
      <c r="TVR16" s="5"/>
      <c r="TVS16" s="5"/>
      <c r="TVT16" s="5"/>
      <c r="TVU16" s="5"/>
      <c r="TVV16" s="5"/>
      <c r="TVW16" s="5"/>
      <c r="TVX16" s="5"/>
      <c r="TVY16" s="5"/>
      <c r="TVZ16" s="5"/>
      <c r="TWA16" s="5"/>
      <c r="TWB16" s="5"/>
      <c r="TWC16" s="5"/>
      <c r="TWD16" s="5"/>
      <c r="TWE16" s="5"/>
      <c r="TWF16" s="5"/>
      <c r="TWG16" s="5"/>
      <c r="TWH16" s="5"/>
      <c r="TWI16" s="5"/>
      <c r="TWJ16" s="5"/>
      <c r="TWK16" s="5"/>
      <c r="TWL16" s="5"/>
      <c r="TWM16" s="5"/>
      <c r="TWN16" s="5"/>
      <c r="TWO16" s="5"/>
      <c r="TWP16" s="5"/>
      <c r="TWQ16" s="5"/>
      <c r="TWR16" s="5"/>
      <c r="TWS16" s="5"/>
      <c r="TWT16" s="5"/>
      <c r="TWU16" s="5"/>
      <c r="TWV16" s="5"/>
      <c r="TWW16" s="5"/>
      <c r="TWX16" s="5"/>
      <c r="TWY16" s="5"/>
      <c r="TWZ16" s="5"/>
      <c r="TXA16" s="5"/>
      <c r="TXB16" s="5"/>
      <c r="TXC16" s="5"/>
      <c r="TXD16" s="5"/>
      <c r="TXE16" s="5"/>
      <c r="TXF16" s="5"/>
      <c r="TXG16" s="5"/>
      <c r="TXH16" s="5"/>
      <c r="TXI16" s="5"/>
      <c r="TXJ16" s="5"/>
      <c r="TXK16" s="5"/>
      <c r="TXL16" s="5"/>
      <c r="TXM16" s="5"/>
      <c r="TXN16" s="5"/>
      <c r="TXO16" s="5"/>
      <c r="TXP16" s="5"/>
      <c r="TXQ16" s="5"/>
      <c r="TXR16" s="5"/>
      <c r="TXS16" s="5"/>
      <c r="TXT16" s="5"/>
      <c r="TXU16" s="5"/>
      <c r="TXV16" s="5"/>
      <c r="TXW16" s="5"/>
      <c r="TXX16" s="5"/>
      <c r="TXY16" s="5"/>
      <c r="TXZ16" s="5"/>
      <c r="TYA16" s="5"/>
      <c r="TYB16" s="5"/>
      <c r="TYC16" s="5"/>
      <c r="TYD16" s="5"/>
      <c r="TYE16" s="5"/>
      <c r="TYF16" s="5"/>
      <c r="TYG16" s="5"/>
      <c r="TYH16" s="5"/>
      <c r="TYI16" s="5"/>
      <c r="TYJ16" s="5"/>
      <c r="TYK16" s="5"/>
      <c r="TYL16" s="5"/>
      <c r="TYM16" s="5"/>
      <c r="TYN16" s="5"/>
      <c r="TYO16" s="5"/>
      <c r="TYP16" s="5"/>
      <c r="TYQ16" s="5"/>
      <c r="TYR16" s="5"/>
      <c r="TYS16" s="5"/>
      <c r="TYT16" s="5"/>
      <c r="TYU16" s="5"/>
      <c r="TYV16" s="5"/>
      <c r="TYW16" s="5"/>
      <c r="TYX16" s="5"/>
      <c r="TYY16" s="5"/>
      <c r="TYZ16" s="5"/>
      <c r="TZA16" s="5"/>
      <c r="TZB16" s="5"/>
      <c r="TZC16" s="5"/>
      <c r="TZD16" s="5"/>
      <c r="TZE16" s="5"/>
      <c r="TZF16" s="5"/>
      <c r="TZG16" s="5"/>
      <c r="TZH16" s="5"/>
      <c r="TZI16" s="5"/>
      <c r="TZJ16" s="5"/>
      <c r="TZK16" s="5"/>
      <c r="TZL16" s="5"/>
      <c r="TZM16" s="5"/>
      <c r="TZN16" s="5"/>
      <c r="TZO16" s="5"/>
      <c r="TZP16" s="5"/>
      <c r="TZQ16" s="5"/>
      <c r="TZR16" s="5"/>
      <c r="TZS16" s="5"/>
      <c r="TZT16" s="5"/>
      <c r="TZU16" s="5"/>
      <c r="TZV16" s="5"/>
      <c r="TZW16" s="5"/>
      <c r="TZX16" s="5"/>
      <c r="TZY16" s="5"/>
      <c r="TZZ16" s="5"/>
      <c r="UAA16" s="5"/>
      <c r="UAB16" s="5"/>
      <c r="UAC16" s="5"/>
      <c r="UAD16" s="5"/>
      <c r="UAE16" s="5"/>
      <c r="UAF16" s="5"/>
      <c r="UAG16" s="5"/>
      <c r="UAH16" s="5"/>
      <c r="UAI16" s="5"/>
      <c r="UAJ16" s="5"/>
      <c r="UAK16" s="5"/>
      <c r="UAL16" s="5"/>
      <c r="UAM16" s="5"/>
      <c r="UAN16" s="5"/>
      <c r="UAO16" s="5"/>
      <c r="UAP16" s="5"/>
      <c r="UAQ16" s="5"/>
      <c r="UAR16" s="5"/>
      <c r="UAS16" s="5"/>
      <c r="UAT16" s="5"/>
      <c r="UAU16" s="5"/>
      <c r="UAV16" s="5"/>
      <c r="UAW16" s="5"/>
      <c r="UAX16" s="5"/>
      <c r="UAY16" s="5"/>
      <c r="UAZ16" s="5"/>
      <c r="UBA16" s="5"/>
      <c r="UBB16" s="5"/>
      <c r="UBC16" s="5"/>
      <c r="UBD16" s="5"/>
      <c r="UBE16" s="5"/>
      <c r="UBF16" s="5"/>
      <c r="UBG16" s="5"/>
      <c r="UBH16" s="5"/>
      <c r="UBI16" s="5"/>
      <c r="UBJ16" s="5"/>
      <c r="UBK16" s="5"/>
      <c r="UBL16" s="5"/>
      <c r="UBM16" s="5"/>
      <c r="UBN16" s="5"/>
      <c r="UBO16" s="5"/>
      <c r="UBP16" s="5"/>
      <c r="UBQ16" s="5"/>
      <c r="UBR16" s="5"/>
      <c r="UBS16" s="5"/>
      <c r="UBT16" s="5"/>
      <c r="UBU16" s="5"/>
      <c r="UBV16" s="5"/>
      <c r="UBW16" s="5"/>
      <c r="UBX16" s="5"/>
      <c r="UBY16" s="5"/>
      <c r="UBZ16" s="5"/>
      <c r="UCA16" s="5"/>
      <c r="UCB16" s="5"/>
      <c r="UCC16" s="5"/>
      <c r="UCD16" s="5"/>
      <c r="UCE16" s="5"/>
      <c r="UCF16" s="5"/>
      <c r="UCG16" s="5"/>
      <c r="UCH16" s="5"/>
      <c r="UCI16" s="5"/>
      <c r="UCJ16" s="5"/>
      <c r="UCK16" s="5"/>
      <c r="UCL16" s="5"/>
      <c r="UCM16" s="5"/>
      <c r="UCN16" s="5"/>
      <c r="UCO16" s="5"/>
      <c r="UCP16" s="5"/>
      <c r="UCQ16" s="5"/>
      <c r="UCR16" s="5"/>
      <c r="UCS16" s="5"/>
      <c r="UCT16" s="5"/>
      <c r="UCU16" s="5"/>
      <c r="UCV16" s="5"/>
      <c r="UCW16" s="5"/>
      <c r="UCX16" s="5"/>
      <c r="UCY16" s="5"/>
      <c r="UCZ16" s="5"/>
      <c r="UDA16" s="5"/>
      <c r="UDB16" s="5"/>
      <c r="UDC16" s="5"/>
      <c r="UDD16" s="5"/>
      <c r="UDE16" s="5"/>
      <c r="UDF16" s="5"/>
      <c r="UDG16" s="5"/>
      <c r="UDH16" s="5"/>
      <c r="UDI16" s="5"/>
      <c r="UDJ16" s="5"/>
      <c r="UDK16" s="5"/>
      <c r="UDL16" s="5"/>
      <c r="UDM16" s="5"/>
      <c r="UDN16" s="5"/>
      <c r="UDO16" s="5"/>
      <c r="UDP16" s="5"/>
      <c r="UDQ16" s="5"/>
      <c r="UDR16" s="5"/>
      <c r="UDS16" s="5"/>
      <c r="UDT16" s="5"/>
      <c r="UDU16" s="5"/>
      <c r="UDV16" s="5"/>
      <c r="UDW16" s="5"/>
      <c r="UDX16" s="5"/>
      <c r="UDY16" s="5"/>
      <c r="UDZ16" s="5"/>
      <c r="UEA16" s="5"/>
      <c r="UEB16" s="5"/>
      <c r="UEC16" s="5"/>
      <c r="UED16" s="5"/>
      <c r="UEE16" s="5"/>
      <c r="UEF16" s="5"/>
      <c r="UEG16" s="5"/>
      <c r="UEH16" s="5"/>
      <c r="UEI16" s="5"/>
      <c r="UEJ16" s="5"/>
      <c r="UEK16" s="5"/>
      <c r="UEL16" s="5"/>
      <c r="UEM16" s="5"/>
      <c r="UEN16" s="5"/>
      <c r="UEO16" s="5"/>
      <c r="UEP16" s="5"/>
      <c r="UEQ16" s="5"/>
      <c r="UER16" s="5"/>
      <c r="UES16" s="5"/>
      <c r="UET16" s="5"/>
      <c r="UEU16" s="5"/>
      <c r="UEV16" s="5"/>
      <c r="UEW16" s="5"/>
      <c r="UEX16" s="5"/>
      <c r="UEY16" s="5"/>
      <c r="UEZ16" s="5"/>
      <c r="UFA16" s="5"/>
      <c r="UFB16" s="5"/>
      <c r="UFC16" s="5"/>
      <c r="UFD16" s="5"/>
      <c r="UFE16" s="5"/>
      <c r="UFF16" s="5"/>
      <c r="UFG16" s="5"/>
      <c r="UFH16" s="5"/>
      <c r="UFI16" s="5"/>
      <c r="UFJ16" s="5"/>
      <c r="UFK16" s="5"/>
      <c r="UFL16" s="5"/>
      <c r="UFM16" s="5"/>
      <c r="UFN16" s="5"/>
      <c r="UFO16" s="5"/>
      <c r="UFP16" s="5"/>
      <c r="UFQ16" s="5"/>
      <c r="UFR16" s="5"/>
      <c r="UFS16" s="5"/>
      <c r="UFT16" s="5"/>
      <c r="UFU16" s="5"/>
      <c r="UFV16" s="5"/>
      <c r="UFW16" s="5"/>
      <c r="UFX16" s="5"/>
      <c r="UFY16" s="5"/>
      <c r="UFZ16" s="5"/>
      <c r="UGA16" s="5"/>
      <c r="UGB16" s="5"/>
      <c r="UGC16" s="5"/>
      <c r="UGD16" s="5"/>
      <c r="UGE16" s="5"/>
      <c r="UGF16" s="5"/>
      <c r="UGG16" s="5"/>
      <c r="UGH16" s="5"/>
      <c r="UGI16" s="5"/>
      <c r="UGJ16" s="5"/>
      <c r="UGK16" s="5"/>
      <c r="UGL16" s="5"/>
      <c r="UGM16" s="5"/>
      <c r="UGN16" s="5"/>
      <c r="UGO16" s="5"/>
      <c r="UGP16" s="5"/>
      <c r="UGQ16" s="5"/>
      <c r="UGR16" s="5"/>
      <c r="UGS16" s="5"/>
      <c r="UGT16" s="5"/>
      <c r="UGU16" s="5"/>
      <c r="UGV16" s="5"/>
      <c r="UGW16" s="5"/>
      <c r="UGX16" s="5"/>
      <c r="UGY16" s="5"/>
      <c r="UGZ16" s="5"/>
      <c r="UHA16" s="5"/>
      <c r="UHB16" s="5"/>
      <c r="UHC16" s="5"/>
      <c r="UHD16" s="5"/>
      <c r="UHE16" s="5"/>
      <c r="UHF16" s="5"/>
      <c r="UHG16" s="5"/>
      <c r="UHH16" s="5"/>
      <c r="UHI16" s="5"/>
      <c r="UHJ16" s="5"/>
      <c r="UHK16" s="5"/>
      <c r="UHL16" s="5"/>
      <c r="UHM16" s="5"/>
      <c r="UHN16" s="5"/>
      <c r="UHO16" s="5"/>
      <c r="UHP16" s="5"/>
      <c r="UHQ16" s="5"/>
      <c r="UHR16" s="5"/>
      <c r="UHS16" s="5"/>
      <c r="UHT16" s="5"/>
      <c r="UHU16" s="5"/>
      <c r="UHV16" s="5"/>
      <c r="UHW16" s="5"/>
      <c r="UHX16" s="5"/>
      <c r="UHY16" s="5"/>
      <c r="UHZ16" s="5"/>
      <c r="UIA16" s="5"/>
      <c r="UIB16" s="5"/>
      <c r="UIC16" s="5"/>
      <c r="UID16" s="5"/>
      <c r="UIE16" s="5"/>
      <c r="UIF16" s="5"/>
      <c r="UIG16" s="5"/>
      <c r="UIH16" s="5"/>
      <c r="UII16" s="5"/>
      <c r="UIJ16" s="5"/>
      <c r="UIK16" s="5"/>
      <c r="UIL16" s="5"/>
      <c r="UIM16" s="5"/>
      <c r="UIN16" s="5"/>
      <c r="UIO16" s="5"/>
      <c r="UIP16" s="5"/>
      <c r="UIQ16" s="5"/>
      <c r="UIR16" s="5"/>
      <c r="UIS16" s="5"/>
      <c r="UIT16" s="5"/>
      <c r="UIU16" s="5"/>
      <c r="UIV16" s="5"/>
      <c r="UIW16" s="5"/>
      <c r="UIX16" s="5"/>
      <c r="UIY16" s="5"/>
      <c r="UIZ16" s="5"/>
      <c r="UJA16" s="5"/>
      <c r="UJB16" s="5"/>
      <c r="UJC16" s="5"/>
      <c r="UJD16" s="5"/>
      <c r="UJE16" s="5"/>
      <c r="UJF16" s="5"/>
      <c r="UJG16" s="5"/>
      <c r="UJH16" s="5"/>
      <c r="UJI16" s="5"/>
      <c r="UJJ16" s="5"/>
      <c r="UJK16" s="5"/>
      <c r="UJL16" s="5"/>
      <c r="UJM16" s="5"/>
      <c r="UJN16" s="5"/>
      <c r="UJO16" s="5"/>
      <c r="UJP16" s="5"/>
      <c r="UJQ16" s="5"/>
      <c r="UJR16" s="5"/>
      <c r="UJS16" s="5"/>
      <c r="UJT16" s="5"/>
      <c r="UJU16" s="5"/>
      <c r="UJV16" s="5"/>
      <c r="UJW16" s="5"/>
      <c r="UJX16" s="5"/>
      <c r="UJY16" s="5"/>
      <c r="UJZ16" s="5"/>
      <c r="UKA16" s="5"/>
      <c r="UKB16" s="5"/>
      <c r="UKC16" s="5"/>
      <c r="UKD16" s="5"/>
      <c r="UKE16" s="5"/>
      <c r="UKF16" s="5"/>
      <c r="UKG16" s="5"/>
      <c r="UKH16" s="5"/>
      <c r="UKI16" s="5"/>
      <c r="UKJ16" s="5"/>
      <c r="UKK16" s="5"/>
      <c r="UKL16" s="5"/>
      <c r="UKM16" s="5"/>
      <c r="UKN16" s="5"/>
      <c r="UKO16" s="5"/>
      <c r="UKP16" s="5"/>
      <c r="UKQ16" s="5"/>
      <c r="UKR16" s="5"/>
      <c r="UKS16" s="5"/>
      <c r="UKT16" s="5"/>
      <c r="UKU16" s="5"/>
      <c r="UKV16" s="5"/>
      <c r="UKW16" s="5"/>
      <c r="UKX16" s="5"/>
      <c r="UKY16" s="5"/>
      <c r="UKZ16" s="5"/>
      <c r="ULA16" s="5"/>
      <c r="ULB16" s="5"/>
      <c r="ULC16" s="5"/>
      <c r="ULD16" s="5"/>
      <c r="ULE16" s="5"/>
      <c r="ULF16" s="5"/>
      <c r="ULG16" s="5"/>
      <c r="ULH16" s="5"/>
      <c r="ULI16" s="5"/>
      <c r="ULJ16" s="5"/>
      <c r="ULK16" s="5"/>
      <c r="ULL16" s="5"/>
      <c r="ULM16" s="5"/>
      <c r="ULN16" s="5"/>
      <c r="ULO16" s="5"/>
      <c r="ULP16" s="5"/>
      <c r="ULQ16" s="5"/>
      <c r="ULR16" s="5"/>
      <c r="ULS16" s="5"/>
      <c r="ULT16" s="5"/>
      <c r="ULU16" s="5"/>
      <c r="ULV16" s="5"/>
      <c r="ULW16" s="5"/>
      <c r="ULX16" s="5"/>
      <c r="ULY16" s="5"/>
      <c r="ULZ16" s="5"/>
      <c r="UMA16" s="5"/>
      <c r="UMB16" s="5"/>
      <c r="UMC16" s="5"/>
      <c r="UMD16" s="5"/>
      <c r="UME16" s="5"/>
      <c r="UMF16" s="5"/>
      <c r="UMG16" s="5"/>
      <c r="UMH16" s="5"/>
      <c r="UMI16" s="5"/>
      <c r="UMJ16" s="5"/>
      <c r="UMK16" s="5"/>
      <c r="UML16" s="5"/>
      <c r="UMM16" s="5"/>
      <c r="UMN16" s="5"/>
      <c r="UMO16" s="5"/>
      <c r="UMP16" s="5"/>
      <c r="UMQ16" s="5"/>
      <c r="UMR16" s="5"/>
      <c r="UMS16" s="5"/>
      <c r="UMT16" s="5"/>
      <c r="UMU16" s="5"/>
      <c r="UMV16" s="5"/>
      <c r="UMW16" s="5"/>
      <c r="UMX16" s="5"/>
      <c r="UMY16" s="5"/>
      <c r="UMZ16" s="5"/>
      <c r="UNA16" s="5"/>
      <c r="UNB16" s="5"/>
      <c r="UNC16" s="5"/>
      <c r="UND16" s="5"/>
      <c r="UNE16" s="5"/>
      <c r="UNF16" s="5"/>
      <c r="UNG16" s="5"/>
      <c r="UNH16" s="5"/>
      <c r="UNI16" s="5"/>
      <c r="UNJ16" s="5"/>
      <c r="UNK16" s="5"/>
      <c r="UNL16" s="5"/>
      <c r="UNM16" s="5"/>
      <c r="UNN16" s="5"/>
      <c r="UNO16" s="5"/>
      <c r="UNP16" s="5"/>
      <c r="UNQ16" s="5"/>
      <c r="UNR16" s="5"/>
      <c r="UNS16" s="5"/>
      <c r="UNT16" s="5"/>
      <c r="UNU16" s="5"/>
      <c r="UNV16" s="5"/>
      <c r="UNW16" s="5"/>
      <c r="UNX16" s="5"/>
      <c r="UNY16" s="5"/>
      <c r="UNZ16" s="5"/>
      <c r="UOA16" s="5"/>
      <c r="UOB16" s="5"/>
      <c r="UOC16" s="5"/>
      <c r="UOD16" s="5"/>
      <c r="UOE16" s="5"/>
      <c r="UOF16" s="5"/>
      <c r="UOG16" s="5"/>
      <c r="UOH16" s="5"/>
      <c r="UOI16" s="5"/>
      <c r="UOJ16" s="5"/>
      <c r="UOK16" s="5"/>
      <c r="UOL16" s="5"/>
      <c r="UOM16" s="5"/>
      <c r="UON16" s="5"/>
      <c r="UOO16" s="5"/>
      <c r="UOP16" s="5"/>
      <c r="UOQ16" s="5"/>
      <c r="UOR16" s="5"/>
      <c r="UOS16" s="5"/>
      <c r="UOT16" s="5"/>
      <c r="UOU16" s="5"/>
      <c r="UOV16" s="5"/>
      <c r="UOW16" s="5"/>
      <c r="UOX16" s="5"/>
      <c r="UOY16" s="5"/>
      <c r="UOZ16" s="5"/>
      <c r="UPA16" s="5"/>
      <c r="UPB16" s="5"/>
      <c r="UPC16" s="5"/>
      <c r="UPD16" s="5"/>
      <c r="UPE16" s="5"/>
      <c r="UPF16" s="5"/>
      <c r="UPG16" s="5"/>
      <c r="UPH16" s="5"/>
      <c r="UPI16" s="5"/>
      <c r="UPJ16" s="5"/>
      <c r="UPK16" s="5"/>
      <c r="UPL16" s="5"/>
      <c r="UPM16" s="5"/>
      <c r="UPN16" s="5"/>
      <c r="UPO16" s="5"/>
      <c r="UPP16" s="5"/>
      <c r="UPQ16" s="5"/>
      <c r="UPR16" s="5"/>
      <c r="UPS16" s="5"/>
      <c r="UPT16" s="5"/>
      <c r="UPU16" s="5"/>
      <c r="UPV16" s="5"/>
      <c r="UPW16" s="5"/>
      <c r="UPX16" s="5"/>
      <c r="UPY16" s="5"/>
      <c r="UPZ16" s="5"/>
      <c r="UQA16" s="5"/>
      <c r="UQB16" s="5"/>
      <c r="UQC16" s="5"/>
      <c r="UQD16" s="5"/>
      <c r="UQE16" s="5"/>
      <c r="UQF16" s="5"/>
      <c r="UQG16" s="5"/>
      <c r="UQH16" s="5"/>
      <c r="UQI16" s="5"/>
      <c r="UQJ16" s="5"/>
      <c r="UQK16" s="5"/>
      <c r="UQL16" s="5"/>
      <c r="UQM16" s="5"/>
      <c r="UQN16" s="5"/>
      <c r="UQO16" s="5"/>
      <c r="UQP16" s="5"/>
      <c r="UQQ16" s="5"/>
      <c r="UQR16" s="5"/>
      <c r="UQS16" s="5"/>
      <c r="UQT16" s="5"/>
      <c r="UQU16" s="5"/>
      <c r="UQV16" s="5"/>
      <c r="UQW16" s="5"/>
      <c r="UQX16" s="5"/>
      <c r="UQY16" s="5"/>
      <c r="UQZ16" s="5"/>
      <c r="URA16" s="5"/>
      <c r="URB16" s="5"/>
      <c r="URC16" s="5"/>
      <c r="URD16" s="5"/>
      <c r="URE16" s="5"/>
      <c r="URF16" s="5"/>
      <c r="URG16" s="5"/>
      <c r="URH16" s="5"/>
      <c r="URI16" s="5"/>
      <c r="URJ16" s="5"/>
      <c r="URK16" s="5"/>
      <c r="URL16" s="5"/>
      <c r="URM16" s="5"/>
      <c r="URN16" s="5"/>
      <c r="URO16" s="5"/>
      <c r="URP16" s="5"/>
      <c r="URQ16" s="5"/>
      <c r="URR16" s="5"/>
      <c r="URS16" s="5"/>
      <c r="URT16" s="5"/>
      <c r="URU16" s="5"/>
      <c r="URV16" s="5"/>
      <c r="URW16" s="5"/>
      <c r="URX16" s="5"/>
      <c r="URY16" s="5"/>
      <c r="URZ16" s="5"/>
      <c r="USA16" s="5"/>
      <c r="USB16" s="5"/>
      <c r="USC16" s="5"/>
      <c r="USD16" s="5"/>
      <c r="USE16" s="5"/>
      <c r="USF16" s="5"/>
      <c r="USG16" s="5"/>
      <c r="USH16" s="5"/>
      <c r="USI16" s="5"/>
      <c r="USJ16" s="5"/>
      <c r="USK16" s="5"/>
      <c r="USL16" s="5"/>
      <c r="USM16" s="5"/>
      <c r="USN16" s="5"/>
      <c r="USO16" s="5"/>
      <c r="USP16" s="5"/>
      <c r="USQ16" s="5"/>
      <c r="USR16" s="5"/>
      <c r="USS16" s="5"/>
      <c r="UST16" s="5"/>
      <c r="USU16" s="5"/>
      <c r="USV16" s="5"/>
      <c r="USW16" s="5"/>
      <c r="USX16" s="5"/>
      <c r="USY16" s="5"/>
      <c r="USZ16" s="5"/>
      <c r="UTA16" s="5"/>
      <c r="UTB16" s="5"/>
      <c r="UTC16" s="5"/>
      <c r="UTD16" s="5"/>
      <c r="UTE16" s="5"/>
      <c r="UTF16" s="5"/>
      <c r="UTG16" s="5"/>
      <c r="UTH16" s="5"/>
      <c r="UTI16" s="5"/>
      <c r="UTJ16" s="5"/>
      <c r="UTK16" s="5"/>
      <c r="UTL16" s="5"/>
      <c r="UTM16" s="5"/>
      <c r="UTN16" s="5"/>
      <c r="UTO16" s="5"/>
      <c r="UTP16" s="5"/>
      <c r="UTQ16" s="5"/>
      <c r="UTR16" s="5"/>
      <c r="UTS16" s="5"/>
      <c r="UTT16" s="5"/>
      <c r="UTU16" s="5"/>
      <c r="UTV16" s="5"/>
      <c r="UTW16" s="5"/>
      <c r="UTX16" s="5"/>
      <c r="UTY16" s="5"/>
      <c r="UTZ16" s="5"/>
      <c r="UUA16" s="5"/>
      <c r="UUB16" s="5"/>
      <c r="UUC16" s="5"/>
      <c r="UUD16" s="5"/>
      <c r="UUE16" s="5"/>
      <c r="UUF16" s="5"/>
      <c r="UUG16" s="5"/>
      <c r="UUH16" s="5"/>
      <c r="UUI16" s="5"/>
      <c r="UUJ16" s="5"/>
      <c r="UUK16" s="5"/>
      <c r="UUL16" s="5"/>
      <c r="UUM16" s="5"/>
      <c r="UUN16" s="5"/>
      <c r="UUO16" s="5"/>
      <c r="UUP16" s="5"/>
      <c r="UUQ16" s="5"/>
      <c r="UUR16" s="5"/>
      <c r="UUS16" s="5"/>
      <c r="UUT16" s="5"/>
      <c r="UUU16" s="5"/>
      <c r="UUV16" s="5"/>
      <c r="UUW16" s="5"/>
      <c r="UUX16" s="5"/>
      <c r="UUY16" s="5"/>
      <c r="UUZ16" s="5"/>
      <c r="UVA16" s="5"/>
      <c r="UVB16" s="5"/>
      <c r="UVC16" s="5"/>
      <c r="UVD16" s="5"/>
      <c r="UVE16" s="5"/>
      <c r="UVF16" s="5"/>
      <c r="UVG16" s="5"/>
      <c r="UVH16" s="5"/>
      <c r="UVI16" s="5"/>
      <c r="UVJ16" s="5"/>
      <c r="UVK16" s="5"/>
      <c r="UVL16" s="5"/>
      <c r="UVM16" s="5"/>
      <c r="UVN16" s="5"/>
      <c r="UVO16" s="5"/>
      <c r="UVP16" s="5"/>
      <c r="UVQ16" s="5"/>
      <c r="UVR16" s="5"/>
      <c r="UVS16" s="5"/>
      <c r="UVT16" s="5"/>
      <c r="UVU16" s="5"/>
      <c r="UVV16" s="5"/>
      <c r="UVW16" s="5"/>
      <c r="UVX16" s="5"/>
      <c r="UVY16" s="5"/>
      <c r="UVZ16" s="5"/>
      <c r="UWA16" s="5"/>
      <c r="UWB16" s="5"/>
      <c r="UWC16" s="5"/>
      <c r="UWD16" s="5"/>
      <c r="UWE16" s="5"/>
      <c r="UWF16" s="5"/>
      <c r="UWG16" s="5"/>
      <c r="UWH16" s="5"/>
      <c r="UWI16" s="5"/>
      <c r="UWJ16" s="5"/>
      <c r="UWK16" s="5"/>
      <c r="UWL16" s="5"/>
      <c r="UWM16" s="5"/>
      <c r="UWN16" s="5"/>
      <c r="UWO16" s="5"/>
      <c r="UWP16" s="5"/>
      <c r="UWQ16" s="5"/>
      <c r="UWR16" s="5"/>
      <c r="UWS16" s="5"/>
      <c r="UWT16" s="5"/>
      <c r="UWU16" s="5"/>
      <c r="UWV16" s="5"/>
      <c r="UWW16" s="5"/>
      <c r="UWX16" s="5"/>
      <c r="UWY16" s="5"/>
      <c r="UWZ16" s="5"/>
      <c r="UXA16" s="5"/>
      <c r="UXB16" s="5"/>
      <c r="UXC16" s="5"/>
      <c r="UXD16" s="5"/>
      <c r="UXE16" s="5"/>
      <c r="UXF16" s="5"/>
      <c r="UXG16" s="5"/>
      <c r="UXH16" s="5"/>
      <c r="UXI16" s="5"/>
      <c r="UXJ16" s="5"/>
      <c r="UXK16" s="5"/>
      <c r="UXL16" s="5"/>
      <c r="UXM16" s="5"/>
      <c r="UXN16" s="5"/>
      <c r="UXO16" s="5"/>
      <c r="UXP16" s="5"/>
      <c r="UXQ16" s="5"/>
      <c r="UXR16" s="5"/>
      <c r="UXS16" s="5"/>
      <c r="UXT16" s="5"/>
      <c r="UXU16" s="5"/>
      <c r="UXV16" s="5"/>
      <c r="UXW16" s="5"/>
      <c r="UXX16" s="5"/>
      <c r="UXY16" s="5"/>
      <c r="UXZ16" s="5"/>
      <c r="UYA16" s="5"/>
      <c r="UYB16" s="5"/>
      <c r="UYC16" s="5"/>
      <c r="UYD16" s="5"/>
      <c r="UYE16" s="5"/>
      <c r="UYF16" s="5"/>
      <c r="UYG16" s="5"/>
      <c r="UYH16" s="5"/>
      <c r="UYI16" s="5"/>
      <c r="UYJ16" s="5"/>
      <c r="UYK16" s="5"/>
      <c r="UYL16" s="5"/>
      <c r="UYM16" s="5"/>
      <c r="UYN16" s="5"/>
      <c r="UYO16" s="5"/>
      <c r="UYP16" s="5"/>
      <c r="UYQ16" s="5"/>
      <c r="UYR16" s="5"/>
      <c r="UYS16" s="5"/>
      <c r="UYT16" s="5"/>
      <c r="UYU16" s="5"/>
      <c r="UYV16" s="5"/>
      <c r="UYW16" s="5"/>
      <c r="UYX16" s="5"/>
      <c r="UYY16" s="5"/>
      <c r="UYZ16" s="5"/>
      <c r="UZA16" s="5"/>
      <c r="UZB16" s="5"/>
      <c r="UZC16" s="5"/>
      <c r="UZD16" s="5"/>
      <c r="UZE16" s="5"/>
      <c r="UZF16" s="5"/>
      <c r="UZG16" s="5"/>
      <c r="UZH16" s="5"/>
      <c r="UZI16" s="5"/>
      <c r="UZJ16" s="5"/>
      <c r="UZK16" s="5"/>
      <c r="UZL16" s="5"/>
      <c r="UZM16" s="5"/>
      <c r="UZN16" s="5"/>
      <c r="UZO16" s="5"/>
      <c r="UZP16" s="5"/>
      <c r="UZQ16" s="5"/>
      <c r="UZR16" s="5"/>
      <c r="UZS16" s="5"/>
      <c r="UZT16" s="5"/>
      <c r="UZU16" s="5"/>
      <c r="UZV16" s="5"/>
      <c r="UZW16" s="5"/>
      <c r="UZX16" s="5"/>
      <c r="UZY16" s="5"/>
      <c r="UZZ16" s="5"/>
      <c r="VAA16" s="5"/>
      <c r="VAB16" s="5"/>
      <c r="VAC16" s="5"/>
      <c r="VAD16" s="5"/>
      <c r="VAE16" s="5"/>
      <c r="VAF16" s="5"/>
      <c r="VAG16" s="5"/>
      <c r="VAH16" s="5"/>
      <c r="VAI16" s="5"/>
      <c r="VAJ16" s="5"/>
      <c r="VAK16" s="5"/>
      <c r="VAL16" s="5"/>
      <c r="VAM16" s="5"/>
      <c r="VAN16" s="5"/>
      <c r="VAO16" s="5"/>
      <c r="VAP16" s="5"/>
      <c r="VAQ16" s="5"/>
      <c r="VAR16" s="5"/>
      <c r="VAS16" s="5"/>
      <c r="VAT16" s="5"/>
      <c r="VAU16" s="5"/>
      <c r="VAV16" s="5"/>
      <c r="VAW16" s="5"/>
      <c r="VAX16" s="5"/>
      <c r="VAY16" s="5"/>
      <c r="VAZ16" s="5"/>
      <c r="VBA16" s="5"/>
      <c r="VBB16" s="5"/>
      <c r="VBC16" s="5"/>
      <c r="VBD16" s="5"/>
      <c r="VBE16" s="5"/>
      <c r="VBF16" s="5"/>
      <c r="VBG16" s="5"/>
      <c r="VBH16" s="5"/>
      <c r="VBI16" s="5"/>
      <c r="VBJ16" s="5"/>
      <c r="VBK16" s="5"/>
      <c r="VBL16" s="5"/>
      <c r="VBM16" s="5"/>
      <c r="VBN16" s="5"/>
      <c r="VBO16" s="5"/>
      <c r="VBP16" s="5"/>
      <c r="VBQ16" s="5"/>
      <c r="VBR16" s="5"/>
      <c r="VBS16" s="5"/>
      <c r="VBT16" s="5"/>
      <c r="VBU16" s="5"/>
      <c r="VBV16" s="5"/>
      <c r="VBW16" s="5"/>
      <c r="VBX16" s="5"/>
      <c r="VBY16" s="5"/>
      <c r="VBZ16" s="5"/>
      <c r="VCA16" s="5"/>
      <c r="VCB16" s="5"/>
      <c r="VCC16" s="5"/>
      <c r="VCD16" s="5"/>
      <c r="VCE16" s="5"/>
      <c r="VCF16" s="5"/>
      <c r="VCG16" s="5"/>
      <c r="VCH16" s="5"/>
      <c r="VCI16" s="5"/>
      <c r="VCJ16" s="5"/>
      <c r="VCK16" s="5"/>
      <c r="VCL16" s="5"/>
      <c r="VCM16" s="5"/>
      <c r="VCN16" s="5"/>
      <c r="VCO16" s="5"/>
      <c r="VCP16" s="5"/>
      <c r="VCQ16" s="5"/>
      <c r="VCR16" s="5"/>
      <c r="VCS16" s="5"/>
      <c r="VCT16" s="5"/>
      <c r="VCU16" s="5"/>
      <c r="VCV16" s="5"/>
      <c r="VCW16" s="5"/>
      <c r="VCX16" s="5"/>
      <c r="VCY16" s="5"/>
      <c r="VCZ16" s="5"/>
      <c r="VDA16" s="5"/>
      <c r="VDB16" s="5"/>
      <c r="VDC16" s="5"/>
      <c r="VDD16" s="5"/>
      <c r="VDE16" s="5"/>
      <c r="VDF16" s="5"/>
      <c r="VDG16" s="5"/>
      <c r="VDH16" s="5"/>
      <c r="VDI16" s="5"/>
      <c r="VDJ16" s="5"/>
      <c r="VDK16" s="5"/>
      <c r="VDL16" s="5"/>
      <c r="VDM16" s="5"/>
      <c r="VDN16" s="5"/>
      <c r="VDO16" s="5"/>
      <c r="VDP16" s="5"/>
      <c r="VDQ16" s="5"/>
      <c r="VDR16" s="5"/>
      <c r="VDS16" s="5"/>
      <c r="VDT16" s="5"/>
      <c r="VDU16" s="5"/>
      <c r="VDV16" s="5"/>
      <c r="VDW16" s="5"/>
      <c r="VDX16" s="5"/>
      <c r="VDY16" s="5"/>
      <c r="VDZ16" s="5"/>
      <c r="VEA16" s="5"/>
      <c r="VEB16" s="5"/>
      <c r="VEC16" s="5"/>
      <c r="VED16" s="5"/>
      <c r="VEE16" s="5"/>
      <c r="VEF16" s="5"/>
      <c r="VEG16" s="5"/>
      <c r="VEH16" s="5"/>
      <c r="VEI16" s="5"/>
      <c r="VEJ16" s="5"/>
      <c r="VEK16" s="5"/>
      <c r="VEL16" s="5"/>
      <c r="VEM16" s="5"/>
      <c r="VEN16" s="5"/>
      <c r="VEO16" s="5"/>
      <c r="VEP16" s="5"/>
      <c r="VEQ16" s="5"/>
      <c r="VER16" s="5"/>
      <c r="VES16" s="5"/>
      <c r="VET16" s="5"/>
      <c r="VEU16" s="5"/>
      <c r="VEV16" s="5"/>
      <c r="VEW16" s="5"/>
      <c r="VEX16" s="5"/>
      <c r="VEY16" s="5"/>
      <c r="VEZ16" s="5"/>
      <c r="VFA16" s="5"/>
      <c r="VFB16" s="5"/>
      <c r="VFC16" s="5"/>
      <c r="VFD16" s="5"/>
      <c r="VFE16" s="5"/>
      <c r="VFF16" s="5"/>
      <c r="VFG16" s="5"/>
      <c r="VFH16" s="5"/>
      <c r="VFI16" s="5"/>
      <c r="VFJ16" s="5"/>
      <c r="VFK16" s="5"/>
      <c r="VFL16" s="5"/>
      <c r="VFM16" s="5"/>
      <c r="VFN16" s="5"/>
      <c r="VFO16" s="5"/>
      <c r="VFP16" s="5"/>
      <c r="VFQ16" s="5"/>
      <c r="VFR16" s="5"/>
      <c r="VFS16" s="5"/>
      <c r="VFT16" s="5"/>
      <c r="VFU16" s="5"/>
      <c r="VFV16" s="5"/>
      <c r="VFW16" s="5"/>
      <c r="VFX16" s="5"/>
      <c r="VFY16" s="5"/>
      <c r="VFZ16" s="5"/>
      <c r="VGA16" s="5"/>
      <c r="VGB16" s="5"/>
      <c r="VGC16" s="5"/>
      <c r="VGD16" s="5"/>
      <c r="VGE16" s="5"/>
      <c r="VGF16" s="5"/>
      <c r="VGG16" s="5"/>
      <c r="VGH16" s="5"/>
      <c r="VGI16" s="5"/>
      <c r="VGJ16" s="5"/>
      <c r="VGK16" s="5"/>
      <c r="VGL16" s="5"/>
      <c r="VGM16" s="5"/>
      <c r="VGN16" s="5"/>
      <c r="VGO16" s="5"/>
      <c r="VGP16" s="5"/>
      <c r="VGQ16" s="5"/>
      <c r="VGR16" s="5"/>
      <c r="VGS16" s="5"/>
      <c r="VGT16" s="5"/>
      <c r="VGU16" s="5"/>
      <c r="VGV16" s="5"/>
      <c r="VGW16" s="5"/>
      <c r="VGX16" s="5"/>
      <c r="VGY16" s="5"/>
      <c r="VGZ16" s="5"/>
      <c r="VHA16" s="5"/>
      <c r="VHB16" s="5"/>
      <c r="VHC16" s="5"/>
      <c r="VHD16" s="5"/>
      <c r="VHE16" s="5"/>
      <c r="VHF16" s="5"/>
      <c r="VHG16" s="5"/>
      <c r="VHH16" s="5"/>
      <c r="VHI16" s="5"/>
      <c r="VHJ16" s="5"/>
      <c r="VHK16" s="5"/>
      <c r="VHL16" s="5"/>
      <c r="VHM16" s="5"/>
      <c r="VHN16" s="5"/>
      <c r="VHO16" s="5"/>
      <c r="VHP16" s="5"/>
      <c r="VHQ16" s="5"/>
      <c r="VHR16" s="5"/>
      <c r="VHS16" s="5"/>
      <c r="VHT16" s="5"/>
      <c r="VHU16" s="5"/>
      <c r="VHV16" s="5"/>
      <c r="VHW16" s="5"/>
      <c r="VHX16" s="5"/>
      <c r="VHY16" s="5"/>
      <c r="VHZ16" s="5"/>
      <c r="VIA16" s="5"/>
      <c r="VIB16" s="5"/>
      <c r="VIC16" s="5"/>
      <c r="VID16" s="5"/>
      <c r="VIE16" s="5"/>
      <c r="VIF16" s="5"/>
      <c r="VIG16" s="5"/>
      <c r="VIH16" s="5"/>
      <c r="VII16" s="5"/>
      <c r="VIJ16" s="5"/>
      <c r="VIK16" s="5"/>
      <c r="VIL16" s="5"/>
      <c r="VIM16" s="5"/>
      <c r="VIN16" s="5"/>
      <c r="VIO16" s="5"/>
      <c r="VIP16" s="5"/>
      <c r="VIQ16" s="5"/>
      <c r="VIR16" s="5"/>
      <c r="VIS16" s="5"/>
      <c r="VIT16" s="5"/>
      <c r="VIU16" s="5"/>
      <c r="VIV16" s="5"/>
      <c r="VIW16" s="5"/>
      <c r="VIX16" s="5"/>
      <c r="VIY16" s="5"/>
      <c r="VIZ16" s="5"/>
      <c r="VJA16" s="5"/>
      <c r="VJB16" s="5"/>
      <c r="VJC16" s="5"/>
      <c r="VJD16" s="5"/>
      <c r="VJE16" s="5"/>
      <c r="VJF16" s="5"/>
      <c r="VJG16" s="5"/>
      <c r="VJH16" s="5"/>
      <c r="VJI16" s="5"/>
      <c r="VJJ16" s="5"/>
      <c r="VJK16" s="5"/>
      <c r="VJL16" s="5"/>
      <c r="VJM16" s="5"/>
      <c r="VJN16" s="5"/>
      <c r="VJO16" s="5"/>
      <c r="VJP16" s="5"/>
      <c r="VJQ16" s="5"/>
      <c r="VJR16" s="5"/>
      <c r="VJS16" s="5"/>
      <c r="VJT16" s="5"/>
      <c r="VJU16" s="5"/>
      <c r="VJV16" s="5"/>
      <c r="VJW16" s="5"/>
      <c r="VJX16" s="5"/>
      <c r="VJY16" s="5"/>
      <c r="VJZ16" s="5"/>
      <c r="VKA16" s="5"/>
      <c r="VKB16" s="5"/>
      <c r="VKC16" s="5"/>
      <c r="VKD16" s="5"/>
      <c r="VKE16" s="5"/>
      <c r="VKF16" s="5"/>
      <c r="VKG16" s="5"/>
      <c r="VKH16" s="5"/>
      <c r="VKI16" s="5"/>
      <c r="VKJ16" s="5"/>
      <c r="VKK16" s="5"/>
      <c r="VKL16" s="5"/>
      <c r="VKM16" s="5"/>
      <c r="VKN16" s="5"/>
      <c r="VKO16" s="5"/>
      <c r="VKP16" s="5"/>
      <c r="VKQ16" s="5"/>
      <c r="VKR16" s="5"/>
      <c r="VKS16" s="5"/>
      <c r="VKT16" s="5"/>
      <c r="VKU16" s="5"/>
      <c r="VKV16" s="5"/>
      <c r="VKW16" s="5"/>
      <c r="VKX16" s="5"/>
      <c r="VKY16" s="5"/>
      <c r="VKZ16" s="5"/>
      <c r="VLA16" s="5"/>
      <c r="VLB16" s="5"/>
      <c r="VLC16" s="5"/>
      <c r="VLD16" s="5"/>
      <c r="VLE16" s="5"/>
      <c r="VLF16" s="5"/>
      <c r="VLG16" s="5"/>
      <c r="VLH16" s="5"/>
      <c r="VLI16" s="5"/>
      <c r="VLJ16" s="5"/>
      <c r="VLK16" s="5"/>
      <c r="VLL16" s="5"/>
      <c r="VLM16" s="5"/>
      <c r="VLN16" s="5"/>
      <c r="VLO16" s="5"/>
      <c r="VLP16" s="5"/>
      <c r="VLQ16" s="5"/>
      <c r="VLR16" s="5"/>
      <c r="VLS16" s="5"/>
      <c r="VLT16" s="5"/>
      <c r="VLU16" s="5"/>
      <c r="VLV16" s="5"/>
      <c r="VLW16" s="5"/>
      <c r="VLX16" s="5"/>
      <c r="VLY16" s="5"/>
      <c r="VLZ16" s="5"/>
      <c r="VMA16" s="5"/>
      <c r="VMB16" s="5"/>
      <c r="VMC16" s="5"/>
      <c r="VMD16" s="5"/>
      <c r="VME16" s="5"/>
      <c r="VMF16" s="5"/>
      <c r="VMG16" s="5"/>
      <c r="VMH16" s="5"/>
      <c r="VMI16" s="5"/>
      <c r="VMJ16" s="5"/>
      <c r="VMK16" s="5"/>
      <c r="VML16" s="5"/>
      <c r="VMM16" s="5"/>
      <c r="VMN16" s="5"/>
      <c r="VMO16" s="5"/>
      <c r="VMP16" s="5"/>
      <c r="VMQ16" s="5"/>
      <c r="VMR16" s="5"/>
      <c r="VMS16" s="5"/>
      <c r="VMT16" s="5"/>
      <c r="VMU16" s="5"/>
      <c r="VMV16" s="5"/>
      <c r="VMW16" s="5"/>
      <c r="VMX16" s="5"/>
      <c r="VMY16" s="5"/>
      <c r="VMZ16" s="5"/>
      <c r="VNA16" s="5"/>
      <c r="VNB16" s="5"/>
      <c r="VNC16" s="5"/>
      <c r="VND16" s="5"/>
      <c r="VNE16" s="5"/>
      <c r="VNF16" s="5"/>
      <c r="VNG16" s="5"/>
      <c r="VNH16" s="5"/>
      <c r="VNI16" s="5"/>
      <c r="VNJ16" s="5"/>
      <c r="VNK16" s="5"/>
      <c r="VNL16" s="5"/>
      <c r="VNM16" s="5"/>
      <c r="VNN16" s="5"/>
      <c r="VNO16" s="5"/>
      <c r="VNP16" s="5"/>
      <c r="VNQ16" s="5"/>
      <c r="VNR16" s="5"/>
      <c r="VNS16" s="5"/>
      <c r="VNT16" s="5"/>
      <c r="VNU16" s="5"/>
      <c r="VNV16" s="5"/>
      <c r="VNW16" s="5"/>
      <c r="VNX16" s="5"/>
      <c r="VNY16" s="5"/>
      <c r="VNZ16" s="5"/>
      <c r="VOA16" s="5"/>
      <c r="VOB16" s="5"/>
      <c r="VOC16" s="5"/>
      <c r="VOD16" s="5"/>
      <c r="VOE16" s="5"/>
      <c r="VOF16" s="5"/>
      <c r="VOG16" s="5"/>
      <c r="VOH16" s="5"/>
      <c r="VOI16" s="5"/>
      <c r="VOJ16" s="5"/>
      <c r="VOK16" s="5"/>
      <c r="VOL16" s="5"/>
      <c r="VOM16" s="5"/>
      <c r="VON16" s="5"/>
      <c r="VOO16" s="5"/>
      <c r="VOP16" s="5"/>
      <c r="VOQ16" s="5"/>
      <c r="VOR16" s="5"/>
      <c r="VOS16" s="5"/>
      <c r="VOT16" s="5"/>
      <c r="VOU16" s="5"/>
      <c r="VOV16" s="5"/>
      <c r="VOW16" s="5"/>
      <c r="VOX16" s="5"/>
      <c r="VOY16" s="5"/>
      <c r="VOZ16" s="5"/>
      <c r="VPA16" s="5"/>
      <c r="VPB16" s="5"/>
      <c r="VPC16" s="5"/>
      <c r="VPD16" s="5"/>
      <c r="VPE16" s="5"/>
      <c r="VPF16" s="5"/>
      <c r="VPG16" s="5"/>
      <c r="VPH16" s="5"/>
      <c r="VPI16" s="5"/>
      <c r="VPJ16" s="5"/>
      <c r="VPK16" s="5"/>
      <c r="VPL16" s="5"/>
      <c r="VPM16" s="5"/>
      <c r="VPN16" s="5"/>
      <c r="VPO16" s="5"/>
      <c r="VPP16" s="5"/>
      <c r="VPQ16" s="5"/>
      <c r="VPR16" s="5"/>
      <c r="VPS16" s="5"/>
      <c r="VPT16" s="5"/>
      <c r="VPU16" s="5"/>
      <c r="VPV16" s="5"/>
      <c r="VPW16" s="5"/>
      <c r="VPX16" s="5"/>
      <c r="VPY16" s="5"/>
      <c r="VPZ16" s="5"/>
      <c r="VQA16" s="5"/>
      <c r="VQB16" s="5"/>
      <c r="VQC16" s="5"/>
      <c r="VQD16" s="5"/>
      <c r="VQE16" s="5"/>
      <c r="VQF16" s="5"/>
      <c r="VQG16" s="5"/>
      <c r="VQH16" s="5"/>
      <c r="VQI16" s="5"/>
      <c r="VQJ16" s="5"/>
      <c r="VQK16" s="5"/>
      <c r="VQL16" s="5"/>
      <c r="VQM16" s="5"/>
      <c r="VQN16" s="5"/>
      <c r="VQO16" s="5"/>
      <c r="VQP16" s="5"/>
      <c r="VQQ16" s="5"/>
      <c r="VQR16" s="5"/>
      <c r="VQS16" s="5"/>
      <c r="VQT16" s="5"/>
      <c r="VQU16" s="5"/>
      <c r="VQV16" s="5"/>
      <c r="VQW16" s="5"/>
      <c r="VQX16" s="5"/>
      <c r="VQY16" s="5"/>
      <c r="VQZ16" s="5"/>
      <c r="VRA16" s="5"/>
      <c r="VRB16" s="5"/>
      <c r="VRC16" s="5"/>
      <c r="VRD16" s="5"/>
      <c r="VRE16" s="5"/>
      <c r="VRF16" s="5"/>
      <c r="VRG16" s="5"/>
      <c r="VRH16" s="5"/>
      <c r="VRI16" s="5"/>
      <c r="VRJ16" s="5"/>
      <c r="VRK16" s="5"/>
      <c r="VRL16" s="5"/>
      <c r="VRM16" s="5"/>
      <c r="VRN16" s="5"/>
      <c r="VRO16" s="5"/>
      <c r="VRP16" s="5"/>
      <c r="VRQ16" s="5"/>
      <c r="VRR16" s="5"/>
      <c r="VRS16" s="5"/>
      <c r="VRT16" s="5"/>
      <c r="VRU16" s="5"/>
      <c r="VRV16" s="5"/>
      <c r="VRW16" s="5"/>
      <c r="VRX16" s="5"/>
      <c r="VRY16" s="5"/>
      <c r="VRZ16" s="5"/>
      <c r="VSA16" s="5"/>
      <c r="VSB16" s="5"/>
      <c r="VSC16" s="5"/>
      <c r="VSD16" s="5"/>
      <c r="VSE16" s="5"/>
      <c r="VSF16" s="5"/>
      <c r="VSG16" s="5"/>
      <c r="VSH16" s="5"/>
      <c r="VSI16" s="5"/>
      <c r="VSJ16" s="5"/>
      <c r="VSK16" s="5"/>
      <c r="VSL16" s="5"/>
      <c r="VSM16" s="5"/>
      <c r="VSN16" s="5"/>
      <c r="VSO16" s="5"/>
      <c r="VSP16" s="5"/>
      <c r="VSQ16" s="5"/>
      <c r="VSR16" s="5"/>
      <c r="VSS16" s="5"/>
      <c r="VST16" s="5"/>
      <c r="VSU16" s="5"/>
      <c r="VSV16" s="5"/>
      <c r="VSW16" s="5"/>
      <c r="VSX16" s="5"/>
      <c r="VSY16" s="5"/>
      <c r="VSZ16" s="5"/>
      <c r="VTA16" s="5"/>
      <c r="VTB16" s="5"/>
      <c r="VTC16" s="5"/>
      <c r="VTD16" s="5"/>
      <c r="VTE16" s="5"/>
      <c r="VTF16" s="5"/>
      <c r="VTG16" s="5"/>
      <c r="VTH16" s="5"/>
      <c r="VTI16" s="5"/>
      <c r="VTJ16" s="5"/>
      <c r="VTK16" s="5"/>
      <c r="VTL16" s="5"/>
      <c r="VTM16" s="5"/>
      <c r="VTN16" s="5"/>
      <c r="VTO16" s="5"/>
      <c r="VTP16" s="5"/>
      <c r="VTQ16" s="5"/>
      <c r="VTR16" s="5"/>
      <c r="VTS16" s="5"/>
      <c r="VTT16" s="5"/>
      <c r="VTU16" s="5"/>
      <c r="VTV16" s="5"/>
      <c r="VTW16" s="5"/>
      <c r="VTX16" s="5"/>
      <c r="VTY16" s="5"/>
      <c r="VTZ16" s="5"/>
      <c r="VUA16" s="5"/>
      <c r="VUB16" s="5"/>
      <c r="VUC16" s="5"/>
      <c r="VUD16" s="5"/>
      <c r="VUE16" s="5"/>
      <c r="VUF16" s="5"/>
      <c r="VUG16" s="5"/>
      <c r="VUH16" s="5"/>
      <c r="VUI16" s="5"/>
      <c r="VUJ16" s="5"/>
      <c r="VUK16" s="5"/>
      <c r="VUL16" s="5"/>
      <c r="VUM16" s="5"/>
      <c r="VUN16" s="5"/>
      <c r="VUO16" s="5"/>
      <c r="VUP16" s="5"/>
      <c r="VUQ16" s="5"/>
      <c r="VUR16" s="5"/>
      <c r="VUS16" s="5"/>
      <c r="VUT16" s="5"/>
      <c r="VUU16" s="5"/>
      <c r="VUV16" s="5"/>
      <c r="VUW16" s="5"/>
      <c r="VUX16" s="5"/>
      <c r="VUY16" s="5"/>
      <c r="VUZ16" s="5"/>
      <c r="VVA16" s="5"/>
      <c r="VVB16" s="5"/>
      <c r="VVC16" s="5"/>
      <c r="VVD16" s="5"/>
      <c r="VVE16" s="5"/>
      <c r="VVF16" s="5"/>
      <c r="VVG16" s="5"/>
      <c r="VVH16" s="5"/>
      <c r="VVI16" s="5"/>
      <c r="VVJ16" s="5"/>
      <c r="VVK16" s="5"/>
      <c r="VVL16" s="5"/>
      <c r="VVM16" s="5"/>
      <c r="VVN16" s="5"/>
      <c r="VVO16" s="5"/>
      <c r="VVP16" s="5"/>
      <c r="VVQ16" s="5"/>
      <c r="VVR16" s="5"/>
      <c r="VVS16" s="5"/>
      <c r="VVT16" s="5"/>
      <c r="VVU16" s="5"/>
      <c r="VVV16" s="5"/>
      <c r="VVW16" s="5"/>
      <c r="VVX16" s="5"/>
      <c r="VVY16" s="5"/>
      <c r="VVZ16" s="5"/>
      <c r="VWA16" s="5"/>
      <c r="VWB16" s="5"/>
      <c r="VWC16" s="5"/>
      <c r="VWD16" s="5"/>
      <c r="VWE16" s="5"/>
      <c r="VWF16" s="5"/>
      <c r="VWG16" s="5"/>
      <c r="VWH16" s="5"/>
      <c r="VWI16" s="5"/>
      <c r="VWJ16" s="5"/>
      <c r="VWK16" s="5"/>
      <c r="VWL16" s="5"/>
      <c r="VWM16" s="5"/>
      <c r="VWN16" s="5"/>
      <c r="VWO16" s="5"/>
      <c r="VWP16" s="5"/>
      <c r="VWQ16" s="5"/>
      <c r="VWR16" s="5"/>
      <c r="VWS16" s="5"/>
      <c r="VWT16" s="5"/>
      <c r="VWU16" s="5"/>
      <c r="VWV16" s="5"/>
      <c r="VWW16" s="5"/>
      <c r="VWX16" s="5"/>
      <c r="VWY16" s="5"/>
      <c r="VWZ16" s="5"/>
      <c r="VXA16" s="5"/>
      <c r="VXB16" s="5"/>
      <c r="VXC16" s="5"/>
      <c r="VXD16" s="5"/>
      <c r="VXE16" s="5"/>
      <c r="VXF16" s="5"/>
      <c r="VXG16" s="5"/>
      <c r="VXH16" s="5"/>
      <c r="VXI16" s="5"/>
      <c r="VXJ16" s="5"/>
      <c r="VXK16" s="5"/>
      <c r="VXL16" s="5"/>
      <c r="VXM16" s="5"/>
      <c r="VXN16" s="5"/>
      <c r="VXO16" s="5"/>
      <c r="VXP16" s="5"/>
      <c r="VXQ16" s="5"/>
      <c r="VXR16" s="5"/>
      <c r="VXS16" s="5"/>
      <c r="VXT16" s="5"/>
      <c r="VXU16" s="5"/>
      <c r="VXV16" s="5"/>
      <c r="VXW16" s="5"/>
      <c r="VXX16" s="5"/>
      <c r="VXY16" s="5"/>
      <c r="VXZ16" s="5"/>
      <c r="VYA16" s="5"/>
      <c r="VYB16" s="5"/>
      <c r="VYC16" s="5"/>
      <c r="VYD16" s="5"/>
      <c r="VYE16" s="5"/>
      <c r="VYF16" s="5"/>
      <c r="VYG16" s="5"/>
      <c r="VYH16" s="5"/>
      <c r="VYI16" s="5"/>
      <c r="VYJ16" s="5"/>
      <c r="VYK16" s="5"/>
      <c r="VYL16" s="5"/>
      <c r="VYM16" s="5"/>
      <c r="VYN16" s="5"/>
      <c r="VYO16" s="5"/>
      <c r="VYP16" s="5"/>
      <c r="VYQ16" s="5"/>
      <c r="VYR16" s="5"/>
      <c r="VYS16" s="5"/>
      <c r="VYT16" s="5"/>
      <c r="VYU16" s="5"/>
      <c r="VYV16" s="5"/>
      <c r="VYW16" s="5"/>
      <c r="VYX16" s="5"/>
      <c r="VYY16" s="5"/>
      <c r="VYZ16" s="5"/>
      <c r="VZA16" s="5"/>
      <c r="VZB16" s="5"/>
      <c r="VZC16" s="5"/>
      <c r="VZD16" s="5"/>
      <c r="VZE16" s="5"/>
      <c r="VZF16" s="5"/>
      <c r="VZG16" s="5"/>
      <c r="VZH16" s="5"/>
      <c r="VZI16" s="5"/>
      <c r="VZJ16" s="5"/>
      <c r="VZK16" s="5"/>
      <c r="VZL16" s="5"/>
      <c r="VZM16" s="5"/>
      <c r="VZN16" s="5"/>
      <c r="VZO16" s="5"/>
      <c r="VZP16" s="5"/>
      <c r="VZQ16" s="5"/>
      <c r="VZR16" s="5"/>
      <c r="VZS16" s="5"/>
      <c r="VZT16" s="5"/>
      <c r="VZU16" s="5"/>
      <c r="VZV16" s="5"/>
      <c r="VZW16" s="5"/>
      <c r="VZX16" s="5"/>
      <c r="VZY16" s="5"/>
      <c r="VZZ16" s="5"/>
      <c r="WAA16" s="5"/>
      <c r="WAB16" s="5"/>
      <c r="WAC16" s="5"/>
      <c r="WAD16" s="5"/>
      <c r="WAE16" s="5"/>
      <c r="WAF16" s="5"/>
      <c r="WAG16" s="5"/>
      <c r="WAH16" s="5"/>
      <c r="WAI16" s="5"/>
      <c r="WAJ16" s="5"/>
      <c r="WAK16" s="5"/>
      <c r="WAL16" s="5"/>
      <c r="WAM16" s="5"/>
      <c r="WAN16" s="5"/>
      <c r="WAO16" s="5"/>
      <c r="WAP16" s="5"/>
      <c r="WAQ16" s="5"/>
      <c r="WAR16" s="5"/>
      <c r="WAS16" s="5"/>
      <c r="WAT16" s="5"/>
      <c r="WAU16" s="5"/>
      <c r="WAV16" s="5"/>
      <c r="WAW16" s="5"/>
      <c r="WAX16" s="5"/>
      <c r="WAY16" s="5"/>
      <c r="WAZ16" s="5"/>
      <c r="WBA16" s="5"/>
      <c r="WBB16" s="5"/>
      <c r="WBC16" s="5"/>
      <c r="WBD16" s="5"/>
      <c r="WBE16" s="5"/>
      <c r="WBF16" s="5"/>
      <c r="WBG16" s="5"/>
      <c r="WBH16" s="5"/>
      <c r="WBI16" s="5"/>
      <c r="WBJ16" s="5"/>
      <c r="WBK16" s="5"/>
      <c r="WBL16" s="5"/>
      <c r="WBM16" s="5"/>
      <c r="WBN16" s="5"/>
      <c r="WBO16" s="5"/>
      <c r="WBP16" s="5"/>
      <c r="WBQ16" s="5"/>
      <c r="WBR16" s="5"/>
      <c r="WBS16" s="5"/>
      <c r="WBT16" s="5"/>
      <c r="WBU16" s="5"/>
      <c r="WBV16" s="5"/>
      <c r="WBW16" s="5"/>
      <c r="WBX16" s="5"/>
      <c r="WBY16" s="5"/>
      <c r="WBZ16" s="5"/>
      <c r="WCA16" s="5"/>
      <c r="WCB16" s="5"/>
      <c r="WCC16" s="5"/>
      <c r="WCD16" s="5"/>
      <c r="WCE16" s="5"/>
      <c r="WCF16" s="5"/>
      <c r="WCG16" s="5"/>
      <c r="WCH16" s="5"/>
      <c r="WCI16" s="5"/>
      <c r="WCJ16" s="5"/>
      <c r="WCK16" s="5"/>
      <c r="WCL16" s="5"/>
      <c r="WCM16" s="5"/>
      <c r="WCN16" s="5"/>
      <c r="WCO16" s="5"/>
      <c r="WCP16" s="5"/>
      <c r="WCQ16" s="5"/>
      <c r="WCR16" s="5"/>
      <c r="WCS16" s="5"/>
      <c r="WCT16" s="5"/>
      <c r="WCU16" s="5"/>
      <c r="WCV16" s="5"/>
      <c r="WCW16" s="5"/>
      <c r="WCX16" s="5"/>
      <c r="WCY16" s="5"/>
      <c r="WCZ16" s="5"/>
      <c r="WDA16" s="5"/>
      <c r="WDB16" s="5"/>
      <c r="WDC16" s="5"/>
      <c r="WDD16" s="5"/>
      <c r="WDE16" s="5"/>
      <c r="WDF16" s="5"/>
      <c r="WDG16" s="5"/>
      <c r="WDH16" s="5"/>
      <c r="WDI16" s="5"/>
      <c r="WDJ16" s="5"/>
      <c r="WDK16" s="5"/>
      <c r="WDL16" s="5"/>
      <c r="WDM16" s="5"/>
      <c r="WDN16" s="5"/>
      <c r="WDO16" s="5"/>
      <c r="WDP16" s="5"/>
      <c r="WDQ16" s="5"/>
      <c r="WDR16" s="5"/>
      <c r="WDS16" s="5"/>
      <c r="WDT16" s="5"/>
      <c r="WDU16" s="5"/>
      <c r="WDV16" s="5"/>
      <c r="WDW16" s="5"/>
      <c r="WDX16" s="5"/>
      <c r="WDY16" s="5"/>
      <c r="WDZ16" s="5"/>
      <c r="WEA16" s="5"/>
      <c r="WEB16" s="5"/>
      <c r="WEC16" s="5"/>
      <c r="WED16" s="5"/>
      <c r="WEE16" s="5"/>
      <c r="WEF16" s="5"/>
      <c r="WEG16" s="5"/>
      <c r="WEH16" s="5"/>
      <c r="WEI16" s="5"/>
      <c r="WEJ16" s="5"/>
      <c r="WEK16" s="5"/>
      <c r="WEL16" s="5"/>
      <c r="WEM16" s="5"/>
      <c r="WEN16" s="5"/>
      <c r="WEO16" s="5"/>
      <c r="WEP16" s="5"/>
      <c r="WEQ16" s="5"/>
      <c r="WER16" s="5"/>
      <c r="WES16" s="5"/>
      <c r="WET16" s="5"/>
      <c r="WEU16" s="5"/>
      <c r="WEV16" s="5"/>
      <c r="WEW16" s="5"/>
      <c r="WEX16" s="5"/>
      <c r="WEY16" s="5"/>
      <c r="WEZ16" s="5"/>
      <c r="WFA16" s="5"/>
      <c r="WFB16" s="5"/>
      <c r="WFC16" s="5"/>
      <c r="WFD16" s="5"/>
      <c r="WFE16" s="5"/>
      <c r="WFF16" s="5"/>
      <c r="WFG16" s="5"/>
      <c r="WFH16" s="5"/>
      <c r="WFI16" s="5"/>
      <c r="WFJ16" s="5"/>
      <c r="WFK16" s="5"/>
      <c r="WFL16" s="5"/>
      <c r="WFM16" s="5"/>
      <c r="WFN16" s="5"/>
      <c r="WFO16" s="5"/>
      <c r="WFP16" s="5"/>
      <c r="WFQ16" s="5"/>
      <c r="WFR16" s="5"/>
      <c r="WFS16" s="5"/>
      <c r="WFT16" s="5"/>
      <c r="WFU16" s="5"/>
      <c r="WFV16" s="5"/>
      <c r="WFW16" s="5"/>
      <c r="WFX16" s="5"/>
      <c r="WFY16" s="5"/>
      <c r="WFZ16" s="5"/>
      <c r="WGA16" s="5"/>
      <c r="WGB16" s="5"/>
      <c r="WGC16" s="5"/>
      <c r="WGD16" s="5"/>
      <c r="WGE16" s="5"/>
      <c r="WGF16" s="5"/>
      <c r="WGG16" s="5"/>
      <c r="WGH16" s="5"/>
      <c r="WGI16" s="5"/>
      <c r="WGJ16" s="5"/>
      <c r="WGK16" s="5"/>
      <c r="WGL16" s="5"/>
      <c r="WGM16" s="5"/>
      <c r="WGN16" s="5"/>
      <c r="WGO16" s="5"/>
      <c r="WGP16" s="5"/>
      <c r="WGQ16" s="5"/>
      <c r="WGR16" s="5"/>
      <c r="WGS16" s="5"/>
      <c r="WGT16" s="5"/>
      <c r="WGU16" s="5"/>
      <c r="WGV16" s="5"/>
      <c r="WGW16" s="5"/>
      <c r="WGX16" s="5"/>
      <c r="WGY16" s="5"/>
      <c r="WGZ16" s="5"/>
      <c r="WHA16" s="5"/>
      <c r="WHB16" s="5"/>
      <c r="WHC16" s="5"/>
      <c r="WHD16" s="5"/>
      <c r="WHE16" s="5"/>
      <c r="WHF16" s="5"/>
      <c r="WHG16" s="5"/>
      <c r="WHH16" s="5"/>
      <c r="WHI16" s="5"/>
      <c r="WHJ16" s="5"/>
      <c r="WHK16" s="5"/>
      <c r="WHL16" s="5"/>
      <c r="WHM16" s="5"/>
      <c r="WHN16" s="5"/>
      <c r="WHO16" s="5"/>
      <c r="WHP16" s="5"/>
      <c r="WHQ16" s="5"/>
      <c r="WHR16" s="5"/>
      <c r="WHS16" s="5"/>
      <c r="WHT16" s="5"/>
      <c r="WHU16" s="5"/>
      <c r="WHV16" s="5"/>
      <c r="WHW16" s="5"/>
      <c r="WHX16" s="5"/>
      <c r="WHY16" s="5"/>
      <c r="WHZ16" s="5"/>
      <c r="WIA16" s="5"/>
      <c r="WIB16" s="5"/>
      <c r="WIC16" s="5"/>
      <c r="WID16" s="5"/>
      <c r="WIE16" s="5"/>
      <c r="WIF16" s="5"/>
      <c r="WIG16" s="5"/>
      <c r="WIH16" s="5"/>
      <c r="WII16" s="5"/>
      <c r="WIJ16" s="5"/>
      <c r="WIK16" s="5"/>
      <c r="WIL16" s="5"/>
      <c r="WIM16" s="5"/>
      <c r="WIN16" s="5"/>
      <c r="WIO16" s="5"/>
      <c r="WIP16" s="5"/>
      <c r="WIQ16" s="5"/>
      <c r="WIR16" s="5"/>
      <c r="WIS16" s="5"/>
      <c r="WIT16" s="5"/>
      <c r="WIU16" s="5"/>
      <c r="WIV16" s="5"/>
      <c r="WIW16" s="5"/>
      <c r="WIX16" s="5"/>
      <c r="WIY16" s="5"/>
      <c r="WIZ16" s="5"/>
      <c r="WJA16" s="5"/>
      <c r="WJB16" s="5"/>
      <c r="WJC16" s="5"/>
      <c r="WJD16" s="5"/>
      <c r="WJE16" s="5"/>
      <c r="WJF16" s="5"/>
      <c r="WJG16" s="5"/>
      <c r="WJH16" s="5"/>
      <c r="WJI16" s="5"/>
      <c r="WJJ16" s="5"/>
      <c r="WJK16" s="5"/>
      <c r="WJL16" s="5"/>
      <c r="WJM16" s="5"/>
      <c r="WJN16" s="5"/>
      <c r="WJO16" s="5"/>
      <c r="WJP16" s="5"/>
      <c r="WJQ16" s="5"/>
      <c r="WJR16" s="5"/>
      <c r="WJS16" s="5"/>
      <c r="WJT16" s="5"/>
      <c r="WJU16" s="5"/>
      <c r="WJV16" s="5"/>
      <c r="WJW16" s="5"/>
      <c r="WJX16" s="5"/>
      <c r="WJY16" s="5"/>
      <c r="WJZ16" s="5"/>
      <c r="WKA16" s="5"/>
      <c r="WKB16" s="5"/>
      <c r="WKC16" s="5"/>
      <c r="WKD16" s="5"/>
      <c r="WKE16" s="5"/>
      <c r="WKF16" s="5"/>
      <c r="WKG16" s="5"/>
      <c r="WKH16" s="5"/>
      <c r="WKI16" s="5"/>
      <c r="WKJ16" s="5"/>
      <c r="WKK16" s="5"/>
      <c r="WKL16" s="5"/>
      <c r="WKM16" s="5"/>
      <c r="WKN16" s="5"/>
      <c r="WKO16" s="5"/>
      <c r="WKP16" s="5"/>
      <c r="WKQ16" s="5"/>
      <c r="WKR16" s="5"/>
      <c r="WKS16" s="5"/>
      <c r="WKT16" s="5"/>
      <c r="WKU16" s="5"/>
      <c r="WKV16" s="5"/>
      <c r="WKW16" s="5"/>
      <c r="WKX16" s="5"/>
      <c r="WKY16" s="5"/>
      <c r="WKZ16" s="5"/>
      <c r="WLA16" s="5"/>
      <c r="WLB16" s="5"/>
      <c r="WLC16" s="5"/>
      <c r="WLD16" s="5"/>
      <c r="WLE16" s="5"/>
      <c r="WLF16" s="5"/>
      <c r="WLG16" s="5"/>
      <c r="WLH16" s="5"/>
      <c r="WLI16" s="5"/>
      <c r="WLJ16" s="5"/>
      <c r="WLK16" s="5"/>
      <c r="WLL16" s="5"/>
      <c r="WLM16" s="5"/>
      <c r="WLN16" s="5"/>
      <c r="WLO16" s="5"/>
      <c r="WLP16" s="5"/>
      <c r="WLQ16" s="5"/>
      <c r="WLR16" s="5"/>
      <c r="WLS16" s="5"/>
      <c r="WLT16" s="5"/>
      <c r="WLU16" s="5"/>
      <c r="WLV16" s="5"/>
      <c r="WLW16" s="5"/>
      <c r="WLX16" s="5"/>
      <c r="WLY16" s="5"/>
      <c r="WLZ16" s="5"/>
      <c r="WMA16" s="5"/>
      <c r="WMB16" s="5"/>
      <c r="WMC16" s="5"/>
      <c r="WMD16" s="5"/>
      <c r="WME16" s="5"/>
      <c r="WMF16" s="5"/>
      <c r="WMG16" s="5"/>
      <c r="WMH16" s="5"/>
      <c r="WMI16" s="5"/>
      <c r="WMJ16" s="5"/>
      <c r="WMK16" s="5"/>
      <c r="WML16" s="5"/>
      <c r="WMM16" s="5"/>
      <c r="WMN16" s="5"/>
      <c r="WMO16" s="5"/>
      <c r="WMP16" s="5"/>
      <c r="WMQ16" s="5"/>
      <c r="WMR16" s="5"/>
      <c r="WMS16" s="5"/>
      <c r="WMT16" s="5"/>
      <c r="WMU16" s="5"/>
      <c r="WMV16" s="5"/>
      <c r="WMW16" s="5"/>
      <c r="WMX16" s="5"/>
      <c r="WMY16" s="5"/>
      <c r="WMZ16" s="5"/>
      <c r="WNA16" s="5"/>
      <c r="WNB16" s="5"/>
      <c r="WNC16" s="5"/>
      <c r="WND16" s="5"/>
      <c r="WNE16" s="5"/>
      <c r="WNF16" s="5"/>
      <c r="WNG16" s="5"/>
      <c r="WNH16" s="5"/>
      <c r="WNI16" s="5"/>
      <c r="WNJ16" s="5"/>
      <c r="WNK16" s="5"/>
      <c r="WNL16" s="5"/>
      <c r="WNM16" s="5"/>
      <c r="WNN16" s="5"/>
      <c r="WNO16" s="5"/>
      <c r="WNP16" s="5"/>
      <c r="WNQ16" s="5"/>
      <c r="WNR16" s="5"/>
      <c r="WNS16" s="5"/>
      <c r="WNT16" s="5"/>
      <c r="WNU16" s="5"/>
      <c r="WNV16" s="5"/>
      <c r="WNW16" s="5"/>
      <c r="WNX16" s="5"/>
      <c r="WNY16" s="5"/>
      <c r="WNZ16" s="5"/>
      <c r="WOA16" s="5"/>
      <c r="WOB16" s="5"/>
      <c r="WOC16" s="5"/>
      <c r="WOD16" s="5"/>
      <c r="WOE16" s="5"/>
      <c r="WOF16" s="5"/>
      <c r="WOG16" s="5"/>
      <c r="WOH16" s="5"/>
      <c r="WOI16" s="5"/>
      <c r="WOJ16" s="5"/>
      <c r="WOK16" s="5"/>
      <c r="WOL16" s="5"/>
      <c r="WOM16" s="5"/>
      <c r="WON16" s="5"/>
      <c r="WOO16" s="5"/>
      <c r="WOP16" s="5"/>
      <c r="WOQ16" s="5"/>
      <c r="WOR16" s="5"/>
      <c r="WOS16" s="5"/>
      <c r="WOT16" s="5"/>
      <c r="WOU16" s="5"/>
      <c r="WOV16" s="5"/>
      <c r="WOW16" s="5"/>
      <c r="WOX16" s="5"/>
      <c r="WOY16" s="5"/>
      <c r="WOZ16" s="5"/>
      <c r="WPA16" s="5"/>
      <c r="WPB16" s="5"/>
      <c r="WPC16" s="5"/>
      <c r="WPD16" s="5"/>
      <c r="WPE16" s="5"/>
      <c r="WPF16" s="5"/>
      <c r="WPG16" s="5"/>
      <c r="WPH16" s="5"/>
      <c r="WPI16" s="5"/>
      <c r="WPJ16" s="5"/>
      <c r="WPK16" s="5"/>
      <c r="WPL16" s="5"/>
      <c r="WPM16" s="5"/>
      <c r="WPN16" s="5"/>
      <c r="WPO16" s="5"/>
      <c r="WPP16" s="5"/>
      <c r="WPQ16" s="5"/>
      <c r="WPR16" s="5"/>
      <c r="WPS16" s="5"/>
      <c r="WPT16" s="5"/>
      <c r="WPU16" s="5"/>
      <c r="WPV16" s="5"/>
      <c r="WPW16" s="5"/>
      <c r="WPX16" s="5"/>
      <c r="WPY16" s="5"/>
      <c r="WPZ16" s="5"/>
      <c r="WQA16" s="5"/>
      <c r="WQB16" s="5"/>
      <c r="WQC16" s="5"/>
      <c r="WQD16" s="5"/>
      <c r="WQE16" s="5"/>
      <c r="WQF16" s="5"/>
      <c r="WQG16" s="5"/>
      <c r="WQH16" s="5"/>
      <c r="WQI16" s="5"/>
      <c r="WQJ16" s="5"/>
      <c r="WQK16" s="5"/>
      <c r="WQL16" s="5"/>
      <c r="WQM16" s="5"/>
      <c r="WQN16" s="5"/>
      <c r="WQO16" s="5"/>
      <c r="WQP16" s="5"/>
      <c r="WQQ16" s="5"/>
      <c r="WQR16" s="5"/>
      <c r="WQS16" s="5"/>
      <c r="WQT16" s="5"/>
      <c r="WQU16" s="5"/>
      <c r="WQV16" s="5"/>
      <c r="WQW16" s="5"/>
      <c r="WQX16" s="5"/>
      <c r="WQY16" s="5"/>
      <c r="WQZ16" s="5"/>
      <c r="WRA16" s="5"/>
      <c r="WRB16" s="5"/>
      <c r="WRC16" s="5"/>
      <c r="WRD16" s="5"/>
      <c r="WRE16" s="5"/>
      <c r="WRF16" s="5"/>
      <c r="WRG16" s="5"/>
      <c r="WRH16" s="5"/>
      <c r="WRI16" s="5"/>
      <c r="WRJ16" s="5"/>
      <c r="WRK16" s="5"/>
      <c r="WRL16" s="5"/>
      <c r="WRM16" s="5"/>
      <c r="WRN16" s="5"/>
      <c r="WRO16" s="5"/>
      <c r="WRP16" s="5"/>
      <c r="WRQ16" s="5"/>
      <c r="WRR16" s="5"/>
      <c r="WRS16" s="5"/>
      <c r="WRT16" s="5"/>
      <c r="WRU16" s="5"/>
      <c r="WRV16" s="5"/>
      <c r="WRW16" s="5"/>
      <c r="WRX16" s="5"/>
      <c r="WRY16" s="5"/>
      <c r="WRZ16" s="5"/>
      <c r="WSA16" s="5"/>
      <c r="WSB16" s="5"/>
      <c r="WSC16" s="5"/>
      <c r="WSD16" s="5"/>
      <c r="WSE16" s="5"/>
      <c r="WSF16" s="5"/>
      <c r="WSG16" s="5"/>
      <c r="WSH16" s="5"/>
      <c r="WSI16" s="5"/>
      <c r="WSJ16" s="5"/>
      <c r="WSK16" s="5"/>
      <c r="WSL16" s="5"/>
      <c r="WSM16" s="5"/>
      <c r="WSN16" s="5"/>
      <c r="WSO16" s="5"/>
      <c r="WSP16" s="5"/>
      <c r="WSQ16" s="5"/>
      <c r="WSR16" s="5"/>
      <c r="WSS16" s="5"/>
      <c r="WST16" s="5"/>
      <c r="WSU16" s="5"/>
      <c r="WSV16" s="5"/>
      <c r="WSW16" s="5"/>
      <c r="WSX16" s="5"/>
      <c r="WSY16" s="5"/>
      <c r="WSZ16" s="5"/>
      <c r="WTA16" s="5"/>
      <c r="WTB16" s="5"/>
      <c r="WTC16" s="5"/>
      <c r="WTD16" s="5"/>
      <c r="WTE16" s="5"/>
      <c r="WTF16" s="5"/>
      <c r="WTG16" s="5"/>
      <c r="WTH16" s="5"/>
      <c r="WTI16" s="5"/>
      <c r="WTJ16" s="5"/>
      <c r="WTK16" s="5"/>
      <c r="WTL16" s="5"/>
      <c r="WTM16" s="5"/>
      <c r="WTN16" s="5"/>
      <c r="WTO16" s="5"/>
      <c r="WTP16" s="5"/>
      <c r="WTQ16" s="5"/>
      <c r="WTR16" s="5"/>
      <c r="WTS16" s="5"/>
      <c r="WTT16" s="5"/>
      <c r="WTU16" s="5"/>
      <c r="WTV16" s="5"/>
      <c r="WTW16" s="5"/>
      <c r="WTX16" s="5"/>
      <c r="WTY16" s="5"/>
      <c r="WTZ16" s="5"/>
      <c r="WUA16" s="5"/>
      <c r="WUB16" s="5"/>
      <c r="WUC16" s="5"/>
      <c r="WUD16" s="5"/>
      <c r="WUE16" s="5"/>
      <c r="WUF16" s="5"/>
      <c r="WUG16" s="5"/>
      <c r="WUH16" s="5"/>
      <c r="WUI16" s="5"/>
      <c r="WUJ16" s="5"/>
      <c r="WUK16" s="5"/>
      <c r="WUL16" s="5"/>
      <c r="WUM16" s="5"/>
      <c r="WUN16" s="5"/>
      <c r="WUO16" s="5"/>
      <c r="WUP16" s="5"/>
      <c r="WUQ16" s="5"/>
      <c r="WUR16" s="5"/>
      <c r="WUS16" s="5"/>
      <c r="WUT16" s="5"/>
      <c r="WUU16" s="5"/>
      <c r="WUV16" s="5"/>
      <c r="WUW16" s="5"/>
      <c r="WUX16" s="5"/>
      <c r="WUY16" s="5"/>
      <c r="WUZ16" s="5"/>
      <c r="WVA16" s="5"/>
      <c r="WVB16" s="5"/>
      <c r="WVC16" s="5"/>
      <c r="WVD16" s="5"/>
      <c r="WVE16" s="5"/>
      <c r="WVF16" s="5"/>
      <c r="WVG16" s="5"/>
      <c r="WVH16" s="5"/>
      <c r="WVI16" s="5"/>
      <c r="WVJ16" s="5"/>
      <c r="WVK16" s="5"/>
      <c r="WVL16" s="5"/>
      <c r="WVM16" s="5"/>
      <c r="WVN16" s="5"/>
      <c r="WVO16" s="5"/>
      <c r="WVP16" s="5"/>
      <c r="WVQ16" s="5"/>
      <c r="WVR16" s="5"/>
      <c r="WVS16" s="5"/>
      <c r="WVT16" s="5"/>
      <c r="WVU16" s="5"/>
    </row>
    <row r="17" spans="1:16141" s="6" customFormat="1">
      <c r="A17" s="92"/>
      <c r="B17" s="104" t="s">
        <v>1518</v>
      </c>
      <c r="C17" s="526">
        <v>47816172731</v>
      </c>
      <c r="D17" s="98"/>
      <c r="E17" s="99">
        <v>9748755268</v>
      </c>
      <c r="F17" s="101"/>
      <c r="G17" s="7"/>
      <c r="H17" s="504"/>
      <c r="I17" s="504"/>
      <c r="J17" s="9"/>
      <c r="K17" s="9"/>
      <c r="L17" s="9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  <c r="IR17" s="5"/>
      <c r="IS17" s="5"/>
      <c r="IT17" s="5"/>
      <c r="IU17" s="5"/>
      <c r="IV17" s="5"/>
      <c r="IW17" s="5"/>
      <c r="IX17" s="5"/>
      <c r="IY17" s="5"/>
      <c r="IZ17" s="5"/>
      <c r="JA17" s="5"/>
      <c r="JB17" s="5"/>
      <c r="JC17" s="5"/>
      <c r="JD17" s="5"/>
      <c r="JE17" s="5"/>
      <c r="JF17" s="5"/>
      <c r="JG17" s="5"/>
      <c r="JH17" s="5"/>
      <c r="JI17" s="5"/>
      <c r="JJ17" s="5"/>
      <c r="JK17" s="5"/>
      <c r="JL17" s="5"/>
      <c r="JM17" s="5"/>
      <c r="JN17" s="5"/>
      <c r="JO17" s="5"/>
      <c r="JP17" s="5"/>
      <c r="JQ17" s="5"/>
      <c r="JR17" s="5"/>
      <c r="JS17" s="5"/>
      <c r="JT17" s="5"/>
      <c r="JU17" s="5"/>
      <c r="JV17" s="5"/>
      <c r="JW17" s="5"/>
      <c r="JX17" s="5"/>
      <c r="JY17" s="5"/>
      <c r="JZ17" s="5"/>
      <c r="KA17" s="5"/>
      <c r="KB17" s="5"/>
      <c r="KC17" s="5"/>
      <c r="KD17" s="5"/>
      <c r="KE17" s="5"/>
      <c r="KF17" s="5"/>
      <c r="KG17" s="5"/>
      <c r="KH17" s="5"/>
      <c r="KI17" s="5"/>
      <c r="KJ17" s="5"/>
      <c r="KK17" s="5"/>
      <c r="KL17" s="5"/>
      <c r="KM17" s="5"/>
      <c r="KN17" s="5"/>
      <c r="KO17" s="5"/>
      <c r="KP17" s="5"/>
      <c r="KQ17" s="5"/>
      <c r="KR17" s="5"/>
      <c r="KS17" s="5"/>
      <c r="KT17" s="5"/>
      <c r="KU17" s="5"/>
      <c r="KV17" s="5"/>
      <c r="KW17" s="5"/>
      <c r="KX17" s="5"/>
      <c r="KY17" s="5"/>
      <c r="KZ17" s="5"/>
      <c r="LA17" s="5"/>
      <c r="LB17" s="5"/>
      <c r="LC17" s="5"/>
      <c r="LD17" s="5"/>
      <c r="LE17" s="5"/>
      <c r="LF17" s="5"/>
      <c r="LG17" s="5"/>
      <c r="LH17" s="5"/>
      <c r="LI17" s="5"/>
      <c r="LJ17" s="5"/>
      <c r="LK17" s="5"/>
      <c r="LL17" s="5"/>
      <c r="LM17" s="5"/>
      <c r="LN17" s="5"/>
      <c r="LO17" s="5"/>
      <c r="LP17" s="5"/>
      <c r="LQ17" s="5"/>
      <c r="LR17" s="5"/>
      <c r="LS17" s="5"/>
      <c r="LT17" s="5"/>
      <c r="LU17" s="5"/>
      <c r="LV17" s="5"/>
      <c r="LW17" s="5"/>
      <c r="LX17" s="5"/>
      <c r="LY17" s="5"/>
      <c r="LZ17" s="5"/>
      <c r="MA17" s="5"/>
      <c r="MB17" s="5"/>
      <c r="MC17" s="5"/>
      <c r="MD17" s="5"/>
      <c r="ME17" s="5"/>
      <c r="MF17" s="5"/>
      <c r="MG17" s="5"/>
      <c r="MH17" s="5"/>
      <c r="MI17" s="5"/>
      <c r="MJ17" s="5"/>
      <c r="MK17" s="5"/>
      <c r="ML17" s="5"/>
      <c r="MM17" s="5"/>
      <c r="MN17" s="5"/>
      <c r="MO17" s="5"/>
      <c r="MP17" s="5"/>
      <c r="MQ17" s="5"/>
      <c r="MR17" s="5"/>
      <c r="MS17" s="5"/>
      <c r="MT17" s="5"/>
      <c r="MU17" s="5"/>
      <c r="MV17" s="5"/>
      <c r="MW17" s="5"/>
      <c r="MX17" s="5"/>
      <c r="MY17" s="5"/>
      <c r="MZ17" s="5"/>
      <c r="NA17" s="5"/>
      <c r="NB17" s="5"/>
      <c r="NC17" s="5"/>
      <c r="ND17" s="5"/>
      <c r="NE17" s="5"/>
      <c r="NF17" s="5"/>
      <c r="NG17" s="5"/>
      <c r="NH17" s="5"/>
      <c r="NI17" s="5"/>
      <c r="NJ17" s="5"/>
      <c r="NK17" s="5"/>
      <c r="NL17" s="5"/>
      <c r="NM17" s="5"/>
      <c r="NN17" s="5"/>
      <c r="NO17" s="5"/>
      <c r="NP17" s="5"/>
      <c r="NQ17" s="5"/>
      <c r="NR17" s="5"/>
      <c r="NS17" s="5"/>
      <c r="NT17" s="5"/>
      <c r="NU17" s="5"/>
      <c r="NV17" s="5"/>
      <c r="NW17" s="5"/>
      <c r="NX17" s="5"/>
      <c r="NY17" s="5"/>
      <c r="NZ17" s="5"/>
      <c r="OA17" s="5"/>
      <c r="OB17" s="5"/>
      <c r="OC17" s="5"/>
      <c r="OD17" s="5"/>
      <c r="OE17" s="5"/>
      <c r="OF17" s="5"/>
      <c r="OG17" s="5"/>
      <c r="OH17" s="5"/>
      <c r="OI17" s="5"/>
      <c r="OJ17" s="5"/>
      <c r="OK17" s="5"/>
      <c r="OL17" s="5"/>
      <c r="OM17" s="5"/>
      <c r="ON17" s="5"/>
      <c r="OO17" s="5"/>
      <c r="OP17" s="5"/>
      <c r="OQ17" s="5"/>
      <c r="OR17" s="5"/>
      <c r="OS17" s="5"/>
      <c r="OT17" s="5"/>
      <c r="OU17" s="5"/>
      <c r="OV17" s="5"/>
      <c r="OW17" s="5"/>
      <c r="OX17" s="5"/>
      <c r="OY17" s="5"/>
      <c r="OZ17" s="5"/>
      <c r="PA17" s="5"/>
      <c r="PB17" s="5"/>
      <c r="PC17" s="5"/>
      <c r="PD17" s="5"/>
      <c r="PE17" s="5"/>
      <c r="PF17" s="5"/>
      <c r="PG17" s="5"/>
      <c r="PH17" s="5"/>
      <c r="PI17" s="5"/>
      <c r="PJ17" s="5"/>
      <c r="PK17" s="5"/>
      <c r="PL17" s="5"/>
      <c r="PM17" s="5"/>
      <c r="PN17" s="5"/>
      <c r="PO17" s="5"/>
      <c r="PP17" s="5"/>
      <c r="PQ17" s="5"/>
      <c r="PR17" s="5"/>
      <c r="PS17" s="5"/>
      <c r="PT17" s="5"/>
      <c r="PU17" s="5"/>
      <c r="PV17" s="5"/>
      <c r="PW17" s="5"/>
      <c r="PX17" s="5"/>
      <c r="PY17" s="5"/>
      <c r="PZ17" s="5"/>
      <c r="QA17" s="5"/>
      <c r="QB17" s="5"/>
      <c r="QC17" s="5"/>
      <c r="QD17" s="5"/>
      <c r="QE17" s="5"/>
      <c r="QF17" s="5"/>
      <c r="QG17" s="5"/>
      <c r="QH17" s="5"/>
      <c r="QI17" s="5"/>
      <c r="QJ17" s="5"/>
      <c r="QK17" s="5"/>
      <c r="QL17" s="5"/>
      <c r="QM17" s="5"/>
      <c r="QN17" s="5"/>
      <c r="QO17" s="5"/>
      <c r="QP17" s="5"/>
      <c r="QQ17" s="5"/>
      <c r="QR17" s="5"/>
      <c r="QS17" s="5"/>
      <c r="QT17" s="5"/>
      <c r="QU17" s="5"/>
      <c r="QV17" s="5"/>
      <c r="QW17" s="5"/>
      <c r="QX17" s="5"/>
      <c r="QY17" s="5"/>
      <c r="QZ17" s="5"/>
      <c r="RA17" s="5"/>
      <c r="RB17" s="5"/>
      <c r="RC17" s="5"/>
      <c r="RD17" s="5"/>
      <c r="RE17" s="5"/>
      <c r="RF17" s="5"/>
      <c r="RG17" s="5"/>
      <c r="RH17" s="5"/>
      <c r="RI17" s="5"/>
      <c r="RJ17" s="5"/>
      <c r="RK17" s="5"/>
      <c r="RL17" s="5"/>
      <c r="RM17" s="5"/>
      <c r="RN17" s="5"/>
      <c r="RO17" s="5"/>
      <c r="RP17" s="5"/>
      <c r="RQ17" s="5"/>
      <c r="RR17" s="5"/>
      <c r="RS17" s="5"/>
      <c r="RT17" s="5"/>
      <c r="RU17" s="5"/>
      <c r="RV17" s="5"/>
      <c r="RW17" s="5"/>
      <c r="RX17" s="5"/>
      <c r="RY17" s="5"/>
      <c r="RZ17" s="5"/>
      <c r="SA17" s="5"/>
      <c r="SB17" s="5"/>
      <c r="SC17" s="5"/>
      <c r="SD17" s="5"/>
      <c r="SE17" s="5"/>
      <c r="SF17" s="5"/>
      <c r="SG17" s="5"/>
      <c r="SH17" s="5"/>
      <c r="SI17" s="5"/>
      <c r="SJ17" s="5"/>
      <c r="SK17" s="5"/>
      <c r="SL17" s="5"/>
      <c r="SM17" s="5"/>
      <c r="SN17" s="5"/>
      <c r="SO17" s="5"/>
      <c r="SP17" s="5"/>
      <c r="SQ17" s="5"/>
      <c r="SR17" s="5"/>
      <c r="SS17" s="5"/>
      <c r="ST17" s="5"/>
      <c r="SU17" s="5"/>
      <c r="SV17" s="5"/>
      <c r="SW17" s="5"/>
      <c r="SX17" s="5"/>
      <c r="SY17" s="5"/>
      <c r="SZ17" s="5"/>
      <c r="TA17" s="5"/>
      <c r="TB17" s="5"/>
      <c r="TC17" s="5"/>
      <c r="TD17" s="5"/>
      <c r="TE17" s="5"/>
      <c r="TF17" s="5"/>
      <c r="TG17" s="5"/>
      <c r="TH17" s="5"/>
      <c r="TI17" s="5"/>
      <c r="TJ17" s="5"/>
      <c r="TK17" s="5"/>
      <c r="TL17" s="5"/>
      <c r="TM17" s="5"/>
      <c r="TN17" s="5"/>
      <c r="TO17" s="5"/>
      <c r="TP17" s="5"/>
      <c r="TQ17" s="5"/>
      <c r="TR17" s="5"/>
      <c r="TS17" s="5"/>
      <c r="TT17" s="5"/>
      <c r="TU17" s="5"/>
      <c r="TV17" s="5"/>
      <c r="TW17" s="5"/>
      <c r="TX17" s="5"/>
      <c r="TY17" s="5"/>
      <c r="TZ17" s="5"/>
      <c r="UA17" s="5"/>
      <c r="UB17" s="5"/>
      <c r="UC17" s="5"/>
      <c r="UD17" s="5"/>
      <c r="UE17" s="5"/>
      <c r="UF17" s="5"/>
      <c r="UG17" s="5"/>
      <c r="UH17" s="5"/>
      <c r="UI17" s="5"/>
      <c r="UJ17" s="5"/>
      <c r="UK17" s="5"/>
      <c r="UL17" s="5"/>
      <c r="UM17" s="5"/>
      <c r="UN17" s="5"/>
      <c r="UO17" s="5"/>
      <c r="UP17" s="5"/>
      <c r="UQ17" s="5"/>
      <c r="UR17" s="5"/>
      <c r="US17" s="5"/>
      <c r="UT17" s="5"/>
      <c r="UU17" s="5"/>
      <c r="UV17" s="5"/>
      <c r="UW17" s="5"/>
      <c r="UX17" s="5"/>
      <c r="UY17" s="5"/>
      <c r="UZ17" s="5"/>
      <c r="VA17" s="5"/>
      <c r="VB17" s="5"/>
      <c r="VC17" s="5"/>
      <c r="VD17" s="5"/>
      <c r="VE17" s="5"/>
      <c r="VF17" s="5"/>
      <c r="VG17" s="5"/>
      <c r="VH17" s="5"/>
      <c r="VI17" s="5"/>
      <c r="VJ17" s="5"/>
      <c r="VK17" s="5"/>
      <c r="VL17" s="5"/>
      <c r="VM17" s="5"/>
      <c r="VN17" s="5"/>
      <c r="VO17" s="5"/>
      <c r="VP17" s="5"/>
      <c r="VQ17" s="5"/>
      <c r="VR17" s="5"/>
      <c r="VS17" s="5"/>
      <c r="VT17" s="5"/>
      <c r="VU17" s="5"/>
      <c r="VV17" s="5"/>
      <c r="VW17" s="5"/>
      <c r="VX17" s="5"/>
      <c r="VY17" s="5"/>
      <c r="VZ17" s="5"/>
      <c r="WA17" s="5"/>
      <c r="WB17" s="5"/>
      <c r="WC17" s="5"/>
      <c r="WD17" s="5"/>
      <c r="WE17" s="5"/>
      <c r="WF17" s="5"/>
      <c r="WG17" s="5"/>
      <c r="WH17" s="5"/>
      <c r="WI17" s="5"/>
      <c r="WJ17" s="5"/>
      <c r="WK17" s="5"/>
      <c r="WL17" s="5"/>
      <c r="WM17" s="5"/>
      <c r="WN17" s="5"/>
      <c r="WO17" s="5"/>
      <c r="WP17" s="5"/>
      <c r="WQ17" s="5"/>
      <c r="WR17" s="5"/>
      <c r="WS17" s="5"/>
      <c r="WT17" s="5"/>
      <c r="WU17" s="5"/>
      <c r="WV17" s="5"/>
      <c r="WW17" s="5"/>
      <c r="WX17" s="5"/>
      <c r="WY17" s="5"/>
      <c r="WZ17" s="5"/>
      <c r="XA17" s="5"/>
      <c r="XB17" s="5"/>
      <c r="XC17" s="5"/>
      <c r="XD17" s="5"/>
      <c r="XE17" s="5"/>
      <c r="XF17" s="5"/>
      <c r="XG17" s="5"/>
      <c r="XH17" s="5"/>
      <c r="XI17" s="5"/>
      <c r="XJ17" s="5"/>
      <c r="XK17" s="5"/>
      <c r="XL17" s="5"/>
      <c r="XM17" s="5"/>
      <c r="XN17" s="5"/>
      <c r="XO17" s="5"/>
      <c r="XP17" s="5"/>
      <c r="XQ17" s="5"/>
      <c r="XR17" s="5"/>
      <c r="XS17" s="5"/>
      <c r="XT17" s="5"/>
      <c r="XU17" s="5"/>
      <c r="XV17" s="5"/>
      <c r="XW17" s="5"/>
      <c r="XX17" s="5"/>
      <c r="XY17" s="5"/>
      <c r="XZ17" s="5"/>
      <c r="YA17" s="5"/>
      <c r="YB17" s="5"/>
      <c r="YC17" s="5"/>
      <c r="YD17" s="5"/>
      <c r="YE17" s="5"/>
      <c r="YF17" s="5"/>
      <c r="YG17" s="5"/>
      <c r="YH17" s="5"/>
      <c r="YI17" s="5"/>
      <c r="YJ17" s="5"/>
      <c r="YK17" s="5"/>
      <c r="YL17" s="5"/>
      <c r="YM17" s="5"/>
      <c r="YN17" s="5"/>
      <c r="YO17" s="5"/>
      <c r="YP17" s="5"/>
      <c r="YQ17" s="5"/>
      <c r="YR17" s="5"/>
      <c r="YS17" s="5"/>
      <c r="YT17" s="5"/>
      <c r="YU17" s="5"/>
      <c r="YV17" s="5"/>
      <c r="YW17" s="5"/>
      <c r="YX17" s="5"/>
      <c r="YY17" s="5"/>
      <c r="YZ17" s="5"/>
      <c r="ZA17" s="5"/>
      <c r="ZB17" s="5"/>
      <c r="ZC17" s="5"/>
      <c r="ZD17" s="5"/>
      <c r="ZE17" s="5"/>
      <c r="ZF17" s="5"/>
      <c r="ZG17" s="5"/>
      <c r="ZH17" s="5"/>
      <c r="ZI17" s="5"/>
      <c r="ZJ17" s="5"/>
      <c r="ZK17" s="5"/>
      <c r="ZL17" s="5"/>
      <c r="ZM17" s="5"/>
      <c r="ZN17" s="5"/>
      <c r="ZO17" s="5"/>
      <c r="ZP17" s="5"/>
      <c r="ZQ17" s="5"/>
      <c r="ZR17" s="5"/>
      <c r="ZS17" s="5"/>
      <c r="ZT17" s="5"/>
      <c r="ZU17" s="5"/>
      <c r="ZV17" s="5"/>
      <c r="ZW17" s="5"/>
      <c r="ZX17" s="5"/>
      <c r="ZY17" s="5"/>
      <c r="ZZ17" s="5"/>
      <c r="AAA17" s="5"/>
      <c r="AAB17" s="5"/>
      <c r="AAC17" s="5"/>
      <c r="AAD17" s="5"/>
      <c r="AAE17" s="5"/>
      <c r="AAF17" s="5"/>
      <c r="AAG17" s="5"/>
      <c r="AAH17" s="5"/>
      <c r="AAI17" s="5"/>
      <c r="AAJ17" s="5"/>
      <c r="AAK17" s="5"/>
      <c r="AAL17" s="5"/>
      <c r="AAM17" s="5"/>
      <c r="AAN17" s="5"/>
      <c r="AAO17" s="5"/>
      <c r="AAP17" s="5"/>
      <c r="AAQ17" s="5"/>
      <c r="AAR17" s="5"/>
      <c r="AAS17" s="5"/>
      <c r="AAT17" s="5"/>
      <c r="AAU17" s="5"/>
      <c r="AAV17" s="5"/>
      <c r="AAW17" s="5"/>
      <c r="AAX17" s="5"/>
      <c r="AAY17" s="5"/>
      <c r="AAZ17" s="5"/>
      <c r="ABA17" s="5"/>
      <c r="ABB17" s="5"/>
      <c r="ABC17" s="5"/>
      <c r="ABD17" s="5"/>
      <c r="ABE17" s="5"/>
      <c r="ABF17" s="5"/>
      <c r="ABG17" s="5"/>
      <c r="ABH17" s="5"/>
      <c r="ABI17" s="5"/>
      <c r="ABJ17" s="5"/>
      <c r="ABK17" s="5"/>
      <c r="ABL17" s="5"/>
      <c r="ABM17" s="5"/>
      <c r="ABN17" s="5"/>
      <c r="ABO17" s="5"/>
      <c r="ABP17" s="5"/>
      <c r="ABQ17" s="5"/>
      <c r="ABR17" s="5"/>
      <c r="ABS17" s="5"/>
      <c r="ABT17" s="5"/>
      <c r="ABU17" s="5"/>
      <c r="ABV17" s="5"/>
      <c r="ABW17" s="5"/>
      <c r="ABX17" s="5"/>
      <c r="ABY17" s="5"/>
      <c r="ABZ17" s="5"/>
      <c r="ACA17" s="5"/>
      <c r="ACB17" s="5"/>
      <c r="ACC17" s="5"/>
      <c r="ACD17" s="5"/>
      <c r="ACE17" s="5"/>
      <c r="ACF17" s="5"/>
      <c r="ACG17" s="5"/>
      <c r="ACH17" s="5"/>
      <c r="ACI17" s="5"/>
      <c r="ACJ17" s="5"/>
      <c r="ACK17" s="5"/>
      <c r="ACL17" s="5"/>
      <c r="ACM17" s="5"/>
      <c r="ACN17" s="5"/>
      <c r="ACO17" s="5"/>
      <c r="ACP17" s="5"/>
      <c r="ACQ17" s="5"/>
      <c r="ACR17" s="5"/>
      <c r="ACS17" s="5"/>
      <c r="ACT17" s="5"/>
      <c r="ACU17" s="5"/>
      <c r="ACV17" s="5"/>
      <c r="ACW17" s="5"/>
      <c r="ACX17" s="5"/>
      <c r="ACY17" s="5"/>
      <c r="ACZ17" s="5"/>
      <c r="ADA17" s="5"/>
      <c r="ADB17" s="5"/>
      <c r="ADC17" s="5"/>
      <c r="ADD17" s="5"/>
      <c r="ADE17" s="5"/>
      <c r="ADF17" s="5"/>
      <c r="ADG17" s="5"/>
      <c r="ADH17" s="5"/>
      <c r="ADI17" s="5"/>
      <c r="ADJ17" s="5"/>
      <c r="ADK17" s="5"/>
      <c r="ADL17" s="5"/>
      <c r="ADM17" s="5"/>
      <c r="ADN17" s="5"/>
      <c r="ADO17" s="5"/>
      <c r="ADP17" s="5"/>
      <c r="ADQ17" s="5"/>
      <c r="ADR17" s="5"/>
      <c r="ADS17" s="5"/>
      <c r="ADT17" s="5"/>
      <c r="ADU17" s="5"/>
      <c r="ADV17" s="5"/>
      <c r="ADW17" s="5"/>
      <c r="ADX17" s="5"/>
      <c r="ADY17" s="5"/>
      <c r="ADZ17" s="5"/>
      <c r="AEA17" s="5"/>
      <c r="AEB17" s="5"/>
      <c r="AEC17" s="5"/>
      <c r="AED17" s="5"/>
      <c r="AEE17" s="5"/>
      <c r="AEF17" s="5"/>
      <c r="AEG17" s="5"/>
      <c r="AEH17" s="5"/>
      <c r="AEI17" s="5"/>
      <c r="AEJ17" s="5"/>
      <c r="AEK17" s="5"/>
      <c r="AEL17" s="5"/>
      <c r="AEM17" s="5"/>
      <c r="AEN17" s="5"/>
      <c r="AEO17" s="5"/>
      <c r="AEP17" s="5"/>
      <c r="AEQ17" s="5"/>
      <c r="AER17" s="5"/>
      <c r="AES17" s="5"/>
      <c r="AET17" s="5"/>
      <c r="AEU17" s="5"/>
      <c r="AEV17" s="5"/>
      <c r="AEW17" s="5"/>
      <c r="AEX17" s="5"/>
      <c r="AEY17" s="5"/>
      <c r="AEZ17" s="5"/>
      <c r="AFA17" s="5"/>
      <c r="AFB17" s="5"/>
      <c r="AFC17" s="5"/>
      <c r="AFD17" s="5"/>
      <c r="AFE17" s="5"/>
      <c r="AFF17" s="5"/>
      <c r="AFG17" s="5"/>
      <c r="AFH17" s="5"/>
      <c r="AFI17" s="5"/>
      <c r="AFJ17" s="5"/>
      <c r="AFK17" s="5"/>
      <c r="AFL17" s="5"/>
      <c r="AFM17" s="5"/>
      <c r="AFN17" s="5"/>
      <c r="AFO17" s="5"/>
      <c r="AFP17" s="5"/>
      <c r="AFQ17" s="5"/>
      <c r="AFR17" s="5"/>
      <c r="AFS17" s="5"/>
      <c r="AFT17" s="5"/>
      <c r="AFU17" s="5"/>
      <c r="AFV17" s="5"/>
      <c r="AFW17" s="5"/>
      <c r="AFX17" s="5"/>
      <c r="AFY17" s="5"/>
      <c r="AFZ17" s="5"/>
      <c r="AGA17" s="5"/>
      <c r="AGB17" s="5"/>
      <c r="AGC17" s="5"/>
      <c r="AGD17" s="5"/>
      <c r="AGE17" s="5"/>
      <c r="AGF17" s="5"/>
      <c r="AGG17" s="5"/>
      <c r="AGH17" s="5"/>
      <c r="AGI17" s="5"/>
      <c r="AGJ17" s="5"/>
      <c r="AGK17" s="5"/>
      <c r="AGL17" s="5"/>
      <c r="AGM17" s="5"/>
      <c r="AGN17" s="5"/>
      <c r="AGO17" s="5"/>
      <c r="AGP17" s="5"/>
      <c r="AGQ17" s="5"/>
      <c r="AGR17" s="5"/>
      <c r="AGS17" s="5"/>
      <c r="AGT17" s="5"/>
      <c r="AGU17" s="5"/>
      <c r="AGV17" s="5"/>
      <c r="AGW17" s="5"/>
      <c r="AGX17" s="5"/>
      <c r="AGY17" s="5"/>
      <c r="AGZ17" s="5"/>
      <c r="AHA17" s="5"/>
      <c r="AHB17" s="5"/>
      <c r="AHC17" s="5"/>
      <c r="AHD17" s="5"/>
      <c r="AHE17" s="5"/>
      <c r="AHF17" s="5"/>
      <c r="AHG17" s="5"/>
      <c r="AHH17" s="5"/>
      <c r="AHI17" s="5"/>
      <c r="AHJ17" s="5"/>
      <c r="AHK17" s="5"/>
      <c r="AHL17" s="5"/>
      <c r="AHM17" s="5"/>
      <c r="AHN17" s="5"/>
      <c r="AHO17" s="5"/>
      <c r="AHP17" s="5"/>
      <c r="AHQ17" s="5"/>
      <c r="AHR17" s="5"/>
      <c r="AHS17" s="5"/>
      <c r="AHT17" s="5"/>
      <c r="AHU17" s="5"/>
      <c r="AHV17" s="5"/>
      <c r="AHW17" s="5"/>
      <c r="AHX17" s="5"/>
      <c r="AHY17" s="5"/>
      <c r="AHZ17" s="5"/>
      <c r="AIA17" s="5"/>
      <c r="AIB17" s="5"/>
      <c r="AIC17" s="5"/>
      <c r="AID17" s="5"/>
      <c r="AIE17" s="5"/>
      <c r="AIF17" s="5"/>
      <c r="AIG17" s="5"/>
      <c r="AIH17" s="5"/>
      <c r="AII17" s="5"/>
      <c r="AIJ17" s="5"/>
      <c r="AIK17" s="5"/>
      <c r="AIL17" s="5"/>
      <c r="AIM17" s="5"/>
      <c r="AIN17" s="5"/>
      <c r="AIO17" s="5"/>
      <c r="AIP17" s="5"/>
      <c r="AIQ17" s="5"/>
      <c r="AIR17" s="5"/>
      <c r="AIS17" s="5"/>
      <c r="AIT17" s="5"/>
      <c r="AIU17" s="5"/>
      <c r="AIV17" s="5"/>
      <c r="AIW17" s="5"/>
      <c r="AIX17" s="5"/>
      <c r="AIY17" s="5"/>
      <c r="AIZ17" s="5"/>
      <c r="AJA17" s="5"/>
      <c r="AJB17" s="5"/>
      <c r="AJC17" s="5"/>
      <c r="AJD17" s="5"/>
      <c r="AJE17" s="5"/>
      <c r="AJF17" s="5"/>
      <c r="AJG17" s="5"/>
      <c r="AJH17" s="5"/>
      <c r="AJI17" s="5"/>
      <c r="AJJ17" s="5"/>
      <c r="AJK17" s="5"/>
      <c r="AJL17" s="5"/>
      <c r="AJM17" s="5"/>
      <c r="AJN17" s="5"/>
      <c r="AJO17" s="5"/>
      <c r="AJP17" s="5"/>
      <c r="AJQ17" s="5"/>
      <c r="AJR17" s="5"/>
      <c r="AJS17" s="5"/>
      <c r="AJT17" s="5"/>
      <c r="AJU17" s="5"/>
      <c r="AJV17" s="5"/>
      <c r="AJW17" s="5"/>
      <c r="AJX17" s="5"/>
      <c r="AJY17" s="5"/>
      <c r="AJZ17" s="5"/>
      <c r="AKA17" s="5"/>
      <c r="AKB17" s="5"/>
      <c r="AKC17" s="5"/>
      <c r="AKD17" s="5"/>
      <c r="AKE17" s="5"/>
      <c r="AKF17" s="5"/>
      <c r="AKG17" s="5"/>
      <c r="AKH17" s="5"/>
      <c r="AKI17" s="5"/>
      <c r="AKJ17" s="5"/>
      <c r="AKK17" s="5"/>
      <c r="AKL17" s="5"/>
      <c r="AKM17" s="5"/>
      <c r="AKN17" s="5"/>
      <c r="AKO17" s="5"/>
      <c r="AKP17" s="5"/>
      <c r="AKQ17" s="5"/>
      <c r="AKR17" s="5"/>
      <c r="AKS17" s="5"/>
      <c r="AKT17" s="5"/>
      <c r="AKU17" s="5"/>
      <c r="AKV17" s="5"/>
      <c r="AKW17" s="5"/>
      <c r="AKX17" s="5"/>
      <c r="AKY17" s="5"/>
      <c r="AKZ17" s="5"/>
      <c r="ALA17" s="5"/>
      <c r="ALB17" s="5"/>
      <c r="ALC17" s="5"/>
      <c r="ALD17" s="5"/>
      <c r="ALE17" s="5"/>
      <c r="ALF17" s="5"/>
      <c r="ALG17" s="5"/>
      <c r="ALH17" s="5"/>
      <c r="ALI17" s="5"/>
      <c r="ALJ17" s="5"/>
      <c r="ALK17" s="5"/>
      <c r="ALL17" s="5"/>
      <c r="ALM17" s="5"/>
      <c r="ALN17" s="5"/>
      <c r="ALO17" s="5"/>
      <c r="ALP17" s="5"/>
      <c r="ALQ17" s="5"/>
      <c r="ALR17" s="5"/>
      <c r="ALS17" s="5"/>
      <c r="ALT17" s="5"/>
      <c r="ALU17" s="5"/>
      <c r="ALV17" s="5"/>
      <c r="ALW17" s="5"/>
      <c r="ALX17" s="5"/>
      <c r="ALY17" s="5"/>
      <c r="ALZ17" s="5"/>
      <c r="AMA17" s="5"/>
      <c r="AMB17" s="5"/>
      <c r="AMC17" s="5"/>
      <c r="AMD17" s="5"/>
      <c r="AME17" s="5"/>
      <c r="AMF17" s="5"/>
      <c r="AMG17" s="5"/>
      <c r="AMH17" s="5"/>
      <c r="AMI17" s="5"/>
      <c r="AMJ17" s="5"/>
      <c r="AMK17" s="5"/>
      <c r="AML17" s="5"/>
      <c r="AMM17" s="5"/>
      <c r="AMN17" s="5"/>
      <c r="AMO17" s="5"/>
      <c r="AMP17" s="5"/>
      <c r="AMQ17" s="5"/>
      <c r="AMR17" s="5"/>
      <c r="AMS17" s="5"/>
      <c r="AMT17" s="5"/>
      <c r="AMU17" s="5"/>
      <c r="AMV17" s="5"/>
      <c r="AMW17" s="5"/>
      <c r="AMX17" s="5"/>
      <c r="AMY17" s="5"/>
      <c r="AMZ17" s="5"/>
      <c r="ANA17" s="5"/>
      <c r="ANB17" s="5"/>
      <c r="ANC17" s="5"/>
      <c r="AND17" s="5"/>
      <c r="ANE17" s="5"/>
      <c r="ANF17" s="5"/>
      <c r="ANG17" s="5"/>
      <c r="ANH17" s="5"/>
      <c r="ANI17" s="5"/>
      <c r="ANJ17" s="5"/>
      <c r="ANK17" s="5"/>
      <c r="ANL17" s="5"/>
      <c r="ANM17" s="5"/>
      <c r="ANN17" s="5"/>
      <c r="ANO17" s="5"/>
      <c r="ANP17" s="5"/>
      <c r="ANQ17" s="5"/>
      <c r="ANR17" s="5"/>
      <c r="ANS17" s="5"/>
      <c r="ANT17" s="5"/>
      <c r="ANU17" s="5"/>
      <c r="ANV17" s="5"/>
      <c r="ANW17" s="5"/>
      <c r="ANX17" s="5"/>
      <c r="ANY17" s="5"/>
      <c r="ANZ17" s="5"/>
      <c r="AOA17" s="5"/>
      <c r="AOB17" s="5"/>
      <c r="AOC17" s="5"/>
      <c r="AOD17" s="5"/>
      <c r="AOE17" s="5"/>
      <c r="AOF17" s="5"/>
      <c r="AOG17" s="5"/>
      <c r="AOH17" s="5"/>
      <c r="AOI17" s="5"/>
      <c r="AOJ17" s="5"/>
      <c r="AOK17" s="5"/>
      <c r="AOL17" s="5"/>
      <c r="AOM17" s="5"/>
      <c r="AON17" s="5"/>
      <c r="AOO17" s="5"/>
      <c r="AOP17" s="5"/>
      <c r="AOQ17" s="5"/>
      <c r="AOR17" s="5"/>
      <c r="AOS17" s="5"/>
      <c r="AOT17" s="5"/>
      <c r="AOU17" s="5"/>
      <c r="AOV17" s="5"/>
      <c r="AOW17" s="5"/>
      <c r="AOX17" s="5"/>
      <c r="AOY17" s="5"/>
      <c r="AOZ17" s="5"/>
      <c r="APA17" s="5"/>
      <c r="APB17" s="5"/>
      <c r="APC17" s="5"/>
      <c r="APD17" s="5"/>
      <c r="APE17" s="5"/>
      <c r="APF17" s="5"/>
      <c r="APG17" s="5"/>
      <c r="APH17" s="5"/>
      <c r="API17" s="5"/>
      <c r="APJ17" s="5"/>
      <c r="APK17" s="5"/>
      <c r="APL17" s="5"/>
      <c r="APM17" s="5"/>
      <c r="APN17" s="5"/>
      <c r="APO17" s="5"/>
      <c r="APP17" s="5"/>
      <c r="APQ17" s="5"/>
      <c r="APR17" s="5"/>
      <c r="APS17" s="5"/>
      <c r="APT17" s="5"/>
      <c r="APU17" s="5"/>
      <c r="APV17" s="5"/>
      <c r="APW17" s="5"/>
      <c r="APX17" s="5"/>
      <c r="APY17" s="5"/>
      <c r="APZ17" s="5"/>
      <c r="AQA17" s="5"/>
      <c r="AQB17" s="5"/>
      <c r="AQC17" s="5"/>
      <c r="AQD17" s="5"/>
      <c r="AQE17" s="5"/>
      <c r="AQF17" s="5"/>
      <c r="AQG17" s="5"/>
      <c r="AQH17" s="5"/>
      <c r="AQI17" s="5"/>
      <c r="AQJ17" s="5"/>
      <c r="AQK17" s="5"/>
      <c r="AQL17" s="5"/>
      <c r="AQM17" s="5"/>
      <c r="AQN17" s="5"/>
      <c r="AQO17" s="5"/>
      <c r="AQP17" s="5"/>
      <c r="AQQ17" s="5"/>
      <c r="AQR17" s="5"/>
      <c r="AQS17" s="5"/>
      <c r="AQT17" s="5"/>
      <c r="AQU17" s="5"/>
      <c r="AQV17" s="5"/>
      <c r="AQW17" s="5"/>
      <c r="AQX17" s="5"/>
      <c r="AQY17" s="5"/>
      <c r="AQZ17" s="5"/>
      <c r="ARA17" s="5"/>
      <c r="ARB17" s="5"/>
      <c r="ARC17" s="5"/>
      <c r="ARD17" s="5"/>
      <c r="ARE17" s="5"/>
      <c r="ARF17" s="5"/>
      <c r="ARG17" s="5"/>
      <c r="ARH17" s="5"/>
      <c r="ARI17" s="5"/>
      <c r="ARJ17" s="5"/>
      <c r="ARK17" s="5"/>
      <c r="ARL17" s="5"/>
      <c r="ARM17" s="5"/>
      <c r="ARN17" s="5"/>
      <c r="ARO17" s="5"/>
      <c r="ARP17" s="5"/>
      <c r="ARQ17" s="5"/>
      <c r="ARR17" s="5"/>
      <c r="ARS17" s="5"/>
      <c r="ART17" s="5"/>
      <c r="ARU17" s="5"/>
      <c r="ARV17" s="5"/>
      <c r="ARW17" s="5"/>
      <c r="ARX17" s="5"/>
      <c r="ARY17" s="5"/>
      <c r="ARZ17" s="5"/>
      <c r="ASA17" s="5"/>
      <c r="ASB17" s="5"/>
      <c r="ASC17" s="5"/>
      <c r="ASD17" s="5"/>
      <c r="ASE17" s="5"/>
      <c r="ASF17" s="5"/>
      <c r="ASG17" s="5"/>
      <c r="ASH17" s="5"/>
      <c r="ASI17" s="5"/>
      <c r="ASJ17" s="5"/>
      <c r="ASK17" s="5"/>
      <c r="ASL17" s="5"/>
      <c r="ASM17" s="5"/>
      <c r="ASN17" s="5"/>
      <c r="ASO17" s="5"/>
      <c r="ASP17" s="5"/>
      <c r="ASQ17" s="5"/>
      <c r="ASR17" s="5"/>
      <c r="ASS17" s="5"/>
      <c r="AST17" s="5"/>
      <c r="ASU17" s="5"/>
      <c r="ASV17" s="5"/>
      <c r="ASW17" s="5"/>
      <c r="ASX17" s="5"/>
      <c r="ASY17" s="5"/>
      <c r="ASZ17" s="5"/>
      <c r="ATA17" s="5"/>
      <c r="ATB17" s="5"/>
      <c r="ATC17" s="5"/>
      <c r="ATD17" s="5"/>
      <c r="ATE17" s="5"/>
      <c r="ATF17" s="5"/>
      <c r="ATG17" s="5"/>
      <c r="ATH17" s="5"/>
      <c r="ATI17" s="5"/>
      <c r="ATJ17" s="5"/>
      <c r="ATK17" s="5"/>
      <c r="ATL17" s="5"/>
      <c r="ATM17" s="5"/>
      <c r="ATN17" s="5"/>
      <c r="ATO17" s="5"/>
      <c r="ATP17" s="5"/>
      <c r="ATQ17" s="5"/>
      <c r="ATR17" s="5"/>
      <c r="ATS17" s="5"/>
      <c r="ATT17" s="5"/>
      <c r="ATU17" s="5"/>
      <c r="ATV17" s="5"/>
      <c r="ATW17" s="5"/>
      <c r="ATX17" s="5"/>
      <c r="ATY17" s="5"/>
      <c r="ATZ17" s="5"/>
      <c r="AUA17" s="5"/>
      <c r="AUB17" s="5"/>
      <c r="AUC17" s="5"/>
      <c r="AUD17" s="5"/>
      <c r="AUE17" s="5"/>
      <c r="AUF17" s="5"/>
      <c r="AUG17" s="5"/>
      <c r="AUH17" s="5"/>
      <c r="AUI17" s="5"/>
      <c r="AUJ17" s="5"/>
      <c r="AUK17" s="5"/>
      <c r="AUL17" s="5"/>
      <c r="AUM17" s="5"/>
      <c r="AUN17" s="5"/>
      <c r="AUO17" s="5"/>
      <c r="AUP17" s="5"/>
      <c r="AUQ17" s="5"/>
      <c r="AUR17" s="5"/>
      <c r="AUS17" s="5"/>
      <c r="AUT17" s="5"/>
      <c r="AUU17" s="5"/>
      <c r="AUV17" s="5"/>
      <c r="AUW17" s="5"/>
      <c r="AUX17" s="5"/>
      <c r="AUY17" s="5"/>
      <c r="AUZ17" s="5"/>
      <c r="AVA17" s="5"/>
      <c r="AVB17" s="5"/>
      <c r="AVC17" s="5"/>
      <c r="AVD17" s="5"/>
      <c r="AVE17" s="5"/>
      <c r="AVF17" s="5"/>
      <c r="AVG17" s="5"/>
      <c r="AVH17" s="5"/>
      <c r="AVI17" s="5"/>
      <c r="AVJ17" s="5"/>
      <c r="AVK17" s="5"/>
      <c r="AVL17" s="5"/>
      <c r="AVM17" s="5"/>
      <c r="AVN17" s="5"/>
      <c r="AVO17" s="5"/>
      <c r="AVP17" s="5"/>
      <c r="AVQ17" s="5"/>
      <c r="AVR17" s="5"/>
      <c r="AVS17" s="5"/>
      <c r="AVT17" s="5"/>
      <c r="AVU17" s="5"/>
      <c r="AVV17" s="5"/>
      <c r="AVW17" s="5"/>
      <c r="AVX17" s="5"/>
      <c r="AVY17" s="5"/>
      <c r="AVZ17" s="5"/>
      <c r="AWA17" s="5"/>
      <c r="AWB17" s="5"/>
      <c r="AWC17" s="5"/>
      <c r="AWD17" s="5"/>
      <c r="AWE17" s="5"/>
      <c r="AWF17" s="5"/>
      <c r="AWG17" s="5"/>
      <c r="AWH17" s="5"/>
      <c r="AWI17" s="5"/>
      <c r="AWJ17" s="5"/>
      <c r="AWK17" s="5"/>
      <c r="AWL17" s="5"/>
      <c r="AWM17" s="5"/>
      <c r="AWN17" s="5"/>
      <c r="AWO17" s="5"/>
      <c r="AWP17" s="5"/>
      <c r="AWQ17" s="5"/>
      <c r="AWR17" s="5"/>
      <c r="AWS17" s="5"/>
      <c r="AWT17" s="5"/>
      <c r="AWU17" s="5"/>
      <c r="AWV17" s="5"/>
      <c r="AWW17" s="5"/>
      <c r="AWX17" s="5"/>
      <c r="AWY17" s="5"/>
      <c r="AWZ17" s="5"/>
      <c r="AXA17" s="5"/>
      <c r="AXB17" s="5"/>
      <c r="AXC17" s="5"/>
      <c r="AXD17" s="5"/>
      <c r="AXE17" s="5"/>
      <c r="AXF17" s="5"/>
      <c r="AXG17" s="5"/>
      <c r="AXH17" s="5"/>
      <c r="AXI17" s="5"/>
      <c r="AXJ17" s="5"/>
      <c r="AXK17" s="5"/>
      <c r="AXL17" s="5"/>
      <c r="AXM17" s="5"/>
      <c r="AXN17" s="5"/>
      <c r="AXO17" s="5"/>
      <c r="AXP17" s="5"/>
      <c r="AXQ17" s="5"/>
      <c r="AXR17" s="5"/>
      <c r="AXS17" s="5"/>
      <c r="AXT17" s="5"/>
      <c r="AXU17" s="5"/>
      <c r="AXV17" s="5"/>
      <c r="AXW17" s="5"/>
      <c r="AXX17" s="5"/>
      <c r="AXY17" s="5"/>
      <c r="AXZ17" s="5"/>
      <c r="AYA17" s="5"/>
      <c r="AYB17" s="5"/>
      <c r="AYC17" s="5"/>
      <c r="AYD17" s="5"/>
      <c r="AYE17" s="5"/>
      <c r="AYF17" s="5"/>
      <c r="AYG17" s="5"/>
      <c r="AYH17" s="5"/>
      <c r="AYI17" s="5"/>
      <c r="AYJ17" s="5"/>
      <c r="AYK17" s="5"/>
      <c r="AYL17" s="5"/>
      <c r="AYM17" s="5"/>
      <c r="AYN17" s="5"/>
      <c r="AYO17" s="5"/>
      <c r="AYP17" s="5"/>
      <c r="AYQ17" s="5"/>
      <c r="AYR17" s="5"/>
      <c r="AYS17" s="5"/>
      <c r="AYT17" s="5"/>
      <c r="AYU17" s="5"/>
      <c r="AYV17" s="5"/>
      <c r="AYW17" s="5"/>
      <c r="AYX17" s="5"/>
      <c r="AYY17" s="5"/>
      <c r="AYZ17" s="5"/>
      <c r="AZA17" s="5"/>
      <c r="AZB17" s="5"/>
      <c r="AZC17" s="5"/>
      <c r="AZD17" s="5"/>
      <c r="AZE17" s="5"/>
      <c r="AZF17" s="5"/>
      <c r="AZG17" s="5"/>
      <c r="AZH17" s="5"/>
      <c r="AZI17" s="5"/>
      <c r="AZJ17" s="5"/>
      <c r="AZK17" s="5"/>
      <c r="AZL17" s="5"/>
      <c r="AZM17" s="5"/>
      <c r="AZN17" s="5"/>
      <c r="AZO17" s="5"/>
      <c r="AZP17" s="5"/>
      <c r="AZQ17" s="5"/>
      <c r="AZR17" s="5"/>
      <c r="AZS17" s="5"/>
      <c r="AZT17" s="5"/>
      <c r="AZU17" s="5"/>
      <c r="AZV17" s="5"/>
      <c r="AZW17" s="5"/>
      <c r="AZX17" s="5"/>
      <c r="AZY17" s="5"/>
      <c r="AZZ17" s="5"/>
      <c r="BAA17" s="5"/>
      <c r="BAB17" s="5"/>
      <c r="BAC17" s="5"/>
      <c r="BAD17" s="5"/>
      <c r="BAE17" s="5"/>
      <c r="BAF17" s="5"/>
      <c r="BAG17" s="5"/>
      <c r="BAH17" s="5"/>
      <c r="BAI17" s="5"/>
      <c r="BAJ17" s="5"/>
      <c r="BAK17" s="5"/>
      <c r="BAL17" s="5"/>
      <c r="BAM17" s="5"/>
      <c r="BAN17" s="5"/>
      <c r="BAO17" s="5"/>
      <c r="BAP17" s="5"/>
      <c r="BAQ17" s="5"/>
      <c r="BAR17" s="5"/>
      <c r="BAS17" s="5"/>
      <c r="BAT17" s="5"/>
      <c r="BAU17" s="5"/>
      <c r="BAV17" s="5"/>
      <c r="BAW17" s="5"/>
      <c r="BAX17" s="5"/>
      <c r="BAY17" s="5"/>
      <c r="BAZ17" s="5"/>
      <c r="BBA17" s="5"/>
      <c r="BBB17" s="5"/>
      <c r="BBC17" s="5"/>
      <c r="BBD17" s="5"/>
      <c r="BBE17" s="5"/>
      <c r="BBF17" s="5"/>
      <c r="BBG17" s="5"/>
      <c r="BBH17" s="5"/>
      <c r="BBI17" s="5"/>
      <c r="BBJ17" s="5"/>
      <c r="BBK17" s="5"/>
      <c r="BBL17" s="5"/>
      <c r="BBM17" s="5"/>
      <c r="BBN17" s="5"/>
      <c r="BBO17" s="5"/>
      <c r="BBP17" s="5"/>
      <c r="BBQ17" s="5"/>
      <c r="BBR17" s="5"/>
      <c r="BBS17" s="5"/>
      <c r="BBT17" s="5"/>
      <c r="BBU17" s="5"/>
      <c r="BBV17" s="5"/>
      <c r="BBW17" s="5"/>
      <c r="BBX17" s="5"/>
      <c r="BBY17" s="5"/>
      <c r="BBZ17" s="5"/>
      <c r="BCA17" s="5"/>
      <c r="BCB17" s="5"/>
      <c r="BCC17" s="5"/>
      <c r="BCD17" s="5"/>
      <c r="BCE17" s="5"/>
      <c r="BCF17" s="5"/>
      <c r="BCG17" s="5"/>
      <c r="BCH17" s="5"/>
      <c r="BCI17" s="5"/>
      <c r="BCJ17" s="5"/>
      <c r="BCK17" s="5"/>
      <c r="BCL17" s="5"/>
      <c r="BCM17" s="5"/>
      <c r="BCN17" s="5"/>
      <c r="BCO17" s="5"/>
      <c r="BCP17" s="5"/>
      <c r="BCQ17" s="5"/>
      <c r="BCR17" s="5"/>
      <c r="BCS17" s="5"/>
      <c r="BCT17" s="5"/>
      <c r="BCU17" s="5"/>
      <c r="BCV17" s="5"/>
      <c r="BCW17" s="5"/>
      <c r="BCX17" s="5"/>
      <c r="BCY17" s="5"/>
      <c r="BCZ17" s="5"/>
      <c r="BDA17" s="5"/>
      <c r="BDB17" s="5"/>
      <c r="BDC17" s="5"/>
      <c r="BDD17" s="5"/>
      <c r="BDE17" s="5"/>
      <c r="BDF17" s="5"/>
      <c r="BDG17" s="5"/>
      <c r="BDH17" s="5"/>
      <c r="BDI17" s="5"/>
      <c r="BDJ17" s="5"/>
      <c r="BDK17" s="5"/>
      <c r="BDL17" s="5"/>
      <c r="BDM17" s="5"/>
      <c r="BDN17" s="5"/>
      <c r="BDO17" s="5"/>
      <c r="BDP17" s="5"/>
      <c r="BDQ17" s="5"/>
      <c r="BDR17" s="5"/>
      <c r="BDS17" s="5"/>
      <c r="BDT17" s="5"/>
      <c r="BDU17" s="5"/>
      <c r="BDV17" s="5"/>
      <c r="BDW17" s="5"/>
      <c r="BDX17" s="5"/>
      <c r="BDY17" s="5"/>
      <c r="BDZ17" s="5"/>
      <c r="BEA17" s="5"/>
      <c r="BEB17" s="5"/>
      <c r="BEC17" s="5"/>
      <c r="BED17" s="5"/>
      <c r="BEE17" s="5"/>
      <c r="BEF17" s="5"/>
      <c r="BEG17" s="5"/>
      <c r="BEH17" s="5"/>
      <c r="BEI17" s="5"/>
      <c r="BEJ17" s="5"/>
      <c r="BEK17" s="5"/>
      <c r="BEL17" s="5"/>
      <c r="BEM17" s="5"/>
      <c r="BEN17" s="5"/>
      <c r="BEO17" s="5"/>
      <c r="BEP17" s="5"/>
      <c r="BEQ17" s="5"/>
      <c r="BER17" s="5"/>
      <c r="BES17" s="5"/>
      <c r="BET17" s="5"/>
      <c r="BEU17" s="5"/>
      <c r="BEV17" s="5"/>
      <c r="BEW17" s="5"/>
      <c r="BEX17" s="5"/>
      <c r="BEY17" s="5"/>
      <c r="BEZ17" s="5"/>
      <c r="BFA17" s="5"/>
      <c r="BFB17" s="5"/>
      <c r="BFC17" s="5"/>
      <c r="BFD17" s="5"/>
      <c r="BFE17" s="5"/>
      <c r="BFF17" s="5"/>
      <c r="BFG17" s="5"/>
      <c r="BFH17" s="5"/>
      <c r="BFI17" s="5"/>
      <c r="BFJ17" s="5"/>
      <c r="BFK17" s="5"/>
      <c r="BFL17" s="5"/>
      <c r="BFM17" s="5"/>
      <c r="BFN17" s="5"/>
      <c r="BFO17" s="5"/>
      <c r="BFP17" s="5"/>
      <c r="BFQ17" s="5"/>
      <c r="BFR17" s="5"/>
      <c r="BFS17" s="5"/>
      <c r="BFT17" s="5"/>
      <c r="BFU17" s="5"/>
      <c r="BFV17" s="5"/>
      <c r="BFW17" s="5"/>
      <c r="BFX17" s="5"/>
      <c r="BFY17" s="5"/>
      <c r="BFZ17" s="5"/>
      <c r="BGA17" s="5"/>
      <c r="BGB17" s="5"/>
      <c r="BGC17" s="5"/>
      <c r="BGD17" s="5"/>
      <c r="BGE17" s="5"/>
      <c r="BGF17" s="5"/>
      <c r="BGG17" s="5"/>
      <c r="BGH17" s="5"/>
      <c r="BGI17" s="5"/>
      <c r="BGJ17" s="5"/>
      <c r="BGK17" s="5"/>
      <c r="BGL17" s="5"/>
      <c r="BGM17" s="5"/>
      <c r="BGN17" s="5"/>
      <c r="BGO17" s="5"/>
      <c r="BGP17" s="5"/>
      <c r="BGQ17" s="5"/>
      <c r="BGR17" s="5"/>
      <c r="BGS17" s="5"/>
      <c r="BGT17" s="5"/>
      <c r="BGU17" s="5"/>
      <c r="BGV17" s="5"/>
      <c r="BGW17" s="5"/>
      <c r="BGX17" s="5"/>
      <c r="BGY17" s="5"/>
      <c r="BGZ17" s="5"/>
      <c r="BHA17" s="5"/>
      <c r="BHB17" s="5"/>
      <c r="BHC17" s="5"/>
      <c r="BHD17" s="5"/>
      <c r="BHE17" s="5"/>
      <c r="BHF17" s="5"/>
      <c r="BHG17" s="5"/>
      <c r="BHH17" s="5"/>
      <c r="BHI17" s="5"/>
      <c r="BHJ17" s="5"/>
      <c r="BHK17" s="5"/>
      <c r="BHL17" s="5"/>
      <c r="BHM17" s="5"/>
      <c r="BHN17" s="5"/>
      <c r="BHO17" s="5"/>
      <c r="BHP17" s="5"/>
      <c r="BHQ17" s="5"/>
      <c r="BHR17" s="5"/>
      <c r="BHS17" s="5"/>
      <c r="BHT17" s="5"/>
      <c r="BHU17" s="5"/>
      <c r="BHV17" s="5"/>
      <c r="BHW17" s="5"/>
      <c r="BHX17" s="5"/>
      <c r="BHY17" s="5"/>
      <c r="BHZ17" s="5"/>
      <c r="BIA17" s="5"/>
      <c r="BIB17" s="5"/>
      <c r="BIC17" s="5"/>
      <c r="BID17" s="5"/>
      <c r="BIE17" s="5"/>
      <c r="BIF17" s="5"/>
      <c r="BIG17" s="5"/>
      <c r="BIH17" s="5"/>
      <c r="BII17" s="5"/>
      <c r="BIJ17" s="5"/>
      <c r="BIK17" s="5"/>
      <c r="BIL17" s="5"/>
      <c r="BIM17" s="5"/>
      <c r="BIN17" s="5"/>
      <c r="BIO17" s="5"/>
      <c r="BIP17" s="5"/>
      <c r="BIQ17" s="5"/>
      <c r="BIR17" s="5"/>
      <c r="BIS17" s="5"/>
      <c r="BIT17" s="5"/>
      <c r="BIU17" s="5"/>
      <c r="BIV17" s="5"/>
      <c r="BIW17" s="5"/>
      <c r="BIX17" s="5"/>
      <c r="BIY17" s="5"/>
      <c r="BIZ17" s="5"/>
      <c r="BJA17" s="5"/>
      <c r="BJB17" s="5"/>
      <c r="BJC17" s="5"/>
      <c r="BJD17" s="5"/>
      <c r="BJE17" s="5"/>
      <c r="BJF17" s="5"/>
      <c r="BJG17" s="5"/>
      <c r="BJH17" s="5"/>
      <c r="BJI17" s="5"/>
      <c r="BJJ17" s="5"/>
      <c r="BJK17" s="5"/>
      <c r="BJL17" s="5"/>
      <c r="BJM17" s="5"/>
      <c r="BJN17" s="5"/>
      <c r="BJO17" s="5"/>
      <c r="BJP17" s="5"/>
      <c r="BJQ17" s="5"/>
      <c r="BJR17" s="5"/>
      <c r="BJS17" s="5"/>
      <c r="BJT17" s="5"/>
      <c r="BJU17" s="5"/>
      <c r="BJV17" s="5"/>
      <c r="BJW17" s="5"/>
      <c r="BJX17" s="5"/>
      <c r="BJY17" s="5"/>
      <c r="BJZ17" s="5"/>
      <c r="BKA17" s="5"/>
      <c r="BKB17" s="5"/>
      <c r="BKC17" s="5"/>
      <c r="BKD17" s="5"/>
      <c r="BKE17" s="5"/>
      <c r="BKF17" s="5"/>
      <c r="BKG17" s="5"/>
      <c r="BKH17" s="5"/>
      <c r="BKI17" s="5"/>
      <c r="BKJ17" s="5"/>
      <c r="BKK17" s="5"/>
      <c r="BKL17" s="5"/>
      <c r="BKM17" s="5"/>
      <c r="BKN17" s="5"/>
      <c r="BKO17" s="5"/>
      <c r="BKP17" s="5"/>
      <c r="BKQ17" s="5"/>
      <c r="BKR17" s="5"/>
      <c r="BKS17" s="5"/>
      <c r="BKT17" s="5"/>
      <c r="BKU17" s="5"/>
      <c r="BKV17" s="5"/>
      <c r="BKW17" s="5"/>
      <c r="BKX17" s="5"/>
      <c r="BKY17" s="5"/>
      <c r="BKZ17" s="5"/>
      <c r="BLA17" s="5"/>
      <c r="BLB17" s="5"/>
      <c r="BLC17" s="5"/>
      <c r="BLD17" s="5"/>
      <c r="BLE17" s="5"/>
      <c r="BLF17" s="5"/>
      <c r="BLG17" s="5"/>
      <c r="BLH17" s="5"/>
      <c r="BLI17" s="5"/>
      <c r="BLJ17" s="5"/>
      <c r="BLK17" s="5"/>
      <c r="BLL17" s="5"/>
      <c r="BLM17" s="5"/>
      <c r="BLN17" s="5"/>
      <c r="BLO17" s="5"/>
      <c r="BLP17" s="5"/>
      <c r="BLQ17" s="5"/>
      <c r="BLR17" s="5"/>
      <c r="BLS17" s="5"/>
      <c r="BLT17" s="5"/>
      <c r="BLU17" s="5"/>
      <c r="BLV17" s="5"/>
      <c r="BLW17" s="5"/>
      <c r="BLX17" s="5"/>
      <c r="BLY17" s="5"/>
      <c r="BLZ17" s="5"/>
      <c r="BMA17" s="5"/>
      <c r="BMB17" s="5"/>
      <c r="BMC17" s="5"/>
      <c r="BMD17" s="5"/>
      <c r="BME17" s="5"/>
      <c r="BMF17" s="5"/>
      <c r="BMG17" s="5"/>
      <c r="BMH17" s="5"/>
      <c r="BMI17" s="5"/>
      <c r="BMJ17" s="5"/>
      <c r="BMK17" s="5"/>
      <c r="BML17" s="5"/>
      <c r="BMM17" s="5"/>
      <c r="BMN17" s="5"/>
      <c r="BMO17" s="5"/>
      <c r="BMP17" s="5"/>
      <c r="BMQ17" s="5"/>
      <c r="BMR17" s="5"/>
      <c r="BMS17" s="5"/>
      <c r="BMT17" s="5"/>
      <c r="BMU17" s="5"/>
      <c r="BMV17" s="5"/>
      <c r="BMW17" s="5"/>
      <c r="BMX17" s="5"/>
      <c r="BMY17" s="5"/>
      <c r="BMZ17" s="5"/>
      <c r="BNA17" s="5"/>
      <c r="BNB17" s="5"/>
      <c r="BNC17" s="5"/>
      <c r="BND17" s="5"/>
      <c r="BNE17" s="5"/>
      <c r="BNF17" s="5"/>
      <c r="BNG17" s="5"/>
      <c r="BNH17" s="5"/>
      <c r="BNI17" s="5"/>
      <c r="BNJ17" s="5"/>
      <c r="BNK17" s="5"/>
      <c r="BNL17" s="5"/>
      <c r="BNM17" s="5"/>
      <c r="BNN17" s="5"/>
      <c r="BNO17" s="5"/>
      <c r="BNP17" s="5"/>
      <c r="BNQ17" s="5"/>
      <c r="BNR17" s="5"/>
      <c r="BNS17" s="5"/>
      <c r="BNT17" s="5"/>
      <c r="BNU17" s="5"/>
      <c r="BNV17" s="5"/>
      <c r="BNW17" s="5"/>
      <c r="BNX17" s="5"/>
      <c r="BNY17" s="5"/>
      <c r="BNZ17" s="5"/>
      <c r="BOA17" s="5"/>
      <c r="BOB17" s="5"/>
      <c r="BOC17" s="5"/>
      <c r="BOD17" s="5"/>
      <c r="BOE17" s="5"/>
      <c r="BOF17" s="5"/>
      <c r="BOG17" s="5"/>
      <c r="BOH17" s="5"/>
      <c r="BOI17" s="5"/>
      <c r="BOJ17" s="5"/>
      <c r="BOK17" s="5"/>
      <c r="BOL17" s="5"/>
      <c r="BOM17" s="5"/>
      <c r="BON17" s="5"/>
      <c r="BOO17" s="5"/>
      <c r="BOP17" s="5"/>
      <c r="BOQ17" s="5"/>
      <c r="BOR17" s="5"/>
      <c r="BOS17" s="5"/>
      <c r="BOT17" s="5"/>
      <c r="BOU17" s="5"/>
      <c r="BOV17" s="5"/>
      <c r="BOW17" s="5"/>
      <c r="BOX17" s="5"/>
      <c r="BOY17" s="5"/>
      <c r="BOZ17" s="5"/>
      <c r="BPA17" s="5"/>
      <c r="BPB17" s="5"/>
      <c r="BPC17" s="5"/>
      <c r="BPD17" s="5"/>
      <c r="BPE17" s="5"/>
      <c r="BPF17" s="5"/>
      <c r="BPG17" s="5"/>
      <c r="BPH17" s="5"/>
      <c r="BPI17" s="5"/>
      <c r="BPJ17" s="5"/>
      <c r="BPK17" s="5"/>
      <c r="BPL17" s="5"/>
      <c r="BPM17" s="5"/>
      <c r="BPN17" s="5"/>
      <c r="BPO17" s="5"/>
      <c r="BPP17" s="5"/>
      <c r="BPQ17" s="5"/>
      <c r="BPR17" s="5"/>
      <c r="BPS17" s="5"/>
      <c r="BPT17" s="5"/>
      <c r="BPU17" s="5"/>
      <c r="BPV17" s="5"/>
      <c r="BPW17" s="5"/>
      <c r="BPX17" s="5"/>
      <c r="BPY17" s="5"/>
      <c r="BPZ17" s="5"/>
      <c r="BQA17" s="5"/>
      <c r="BQB17" s="5"/>
      <c r="BQC17" s="5"/>
      <c r="BQD17" s="5"/>
      <c r="BQE17" s="5"/>
      <c r="BQF17" s="5"/>
      <c r="BQG17" s="5"/>
      <c r="BQH17" s="5"/>
      <c r="BQI17" s="5"/>
      <c r="BQJ17" s="5"/>
      <c r="BQK17" s="5"/>
      <c r="BQL17" s="5"/>
      <c r="BQM17" s="5"/>
      <c r="BQN17" s="5"/>
      <c r="BQO17" s="5"/>
      <c r="BQP17" s="5"/>
      <c r="BQQ17" s="5"/>
      <c r="BQR17" s="5"/>
      <c r="BQS17" s="5"/>
      <c r="BQT17" s="5"/>
      <c r="BQU17" s="5"/>
      <c r="BQV17" s="5"/>
      <c r="BQW17" s="5"/>
      <c r="BQX17" s="5"/>
      <c r="BQY17" s="5"/>
      <c r="BQZ17" s="5"/>
      <c r="BRA17" s="5"/>
      <c r="BRB17" s="5"/>
      <c r="BRC17" s="5"/>
      <c r="BRD17" s="5"/>
      <c r="BRE17" s="5"/>
      <c r="BRF17" s="5"/>
      <c r="BRG17" s="5"/>
      <c r="BRH17" s="5"/>
      <c r="BRI17" s="5"/>
      <c r="BRJ17" s="5"/>
      <c r="BRK17" s="5"/>
      <c r="BRL17" s="5"/>
      <c r="BRM17" s="5"/>
      <c r="BRN17" s="5"/>
      <c r="BRO17" s="5"/>
      <c r="BRP17" s="5"/>
      <c r="BRQ17" s="5"/>
      <c r="BRR17" s="5"/>
      <c r="BRS17" s="5"/>
      <c r="BRT17" s="5"/>
      <c r="BRU17" s="5"/>
      <c r="BRV17" s="5"/>
      <c r="BRW17" s="5"/>
      <c r="BRX17" s="5"/>
      <c r="BRY17" s="5"/>
      <c r="BRZ17" s="5"/>
      <c r="BSA17" s="5"/>
      <c r="BSB17" s="5"/>
      <c r="BSC17" s="5"/>
      <c r="BSD17" s="5"/>
      <c r="BSE17" s="5"/>
      <c r="BSF17" s="5"/>
      <c r="BSG17" s="5"/>
      <c r="BSH17" s="5"/>
      <c r="BSI17" s="5"/>
      <c r="BSJ17" s="5"/>
      <c r="BSK17" s="5"/>
      <c r="BSL17" s="5"/>
      <c r="BSM17" s="5"/>
      <c r="BSN17" s="5"/>
      <c r="BSO17" s="5"/>
      <c r="BSP17" s="5"/>
      <c r="BSQ17" s="5"/>
      <c r="BSR17" s="5"/>
      <c r="BSS17" s="5"/>
      <c r="BST17" s="5"/>
      <c r="BSU17" s="5"/>
      <c r="BSV17" s="5"/>
      <c r="BSW17" s="5"/>
      <c r="BSX17" s="5"/>
      <c r="BSY17" s="5"/>
      <c r="BSZ17" s="5"/>
      <c r="BTA17" s="5"/>
      <c r="BTB17" s="5"/>
      <c r="BTC17" s="5"/>
      <c r="BTD17" s="5"/>
      <c r="BTE17" s="5"/>
      <c r="BTF17" s="5"/>
      <c r="BTG17" s="5"/>
      <c r="BTH17" s="5"/>
      <c r="BTI17" s="5"/>
      <c r="BTJ17" s="5"/>
      <c r="BTK17" s="5"/>
      <c r="BTL17" s="5"/>
      <c r="BTM17" s="5"/>
      <c r="BTN17" s="5"/>
      <c r="BTO17" s="5"/>
      <c r="BTP17" s="5"/>
      <c r="BTQ17" s="5"/>
      <c r="BTR17" s="5"/>
      <c r="BTS17" s="5"/>
      <c r="BTT17" s="5"/>
      <c r="BTU17" s="5"/>
      <c r="BTV17" s="5"/>
      <c r="BTW17" s="5"/>
      <c r="BTX17" s="5"/>
      <c r="BTY17" s="5"/>
      <c r="BTZ17" s="5"/>
      <c r="BUA17" s="5"/>
      <c r="BUB17" s="5"/>
      <c r="BUC17" s="5"/>
      <c r="BUD17" s="5"/>
      <c r="BUE17" s="5"/>
      <c r="BUF17" s="5"/>
      <c r="BUG17" s="5"/>
      <c r="BUH17" s="5"/>
      <c r="BUI17" s="5"/>
      <c r="BUJ17" s="5"/>
      <c r="BUK17" s="5"/>
      <c r="BUL17" s="5"/>
      <c r="BUM17" s="5"/>
      <c r="BUN17" s="5"/>
      <c r="BUO17" s="5"/>
      <c r="BUP17" s="5"/>
      <c r="BUQ17" s="5"/>
      <c r="BUR17" s="5"/>
      <c r="BUS17" s="5"/>
      <c r="BUT17" s="5"/>
      <c r="BUU17" s="5"/>
      <c r="BUV17" s="5"/>
      <c r="BUW17" s="5"/>
      <c r="BUX17" s="5"/>
      <c r="BUY17" s="5"/>
      <c r="BUZ17" s="5"/>
      <c r="BVA17" s="5"/>
      <c r="BVB17" s="5"/>
      <c r="BVC17" s="5"/>
      <c r="BVD17" s="5"/>
      <c r="BVE17" s="5"/>
      <c r="BVF17" s="5"/>
      <c r="BVG17" s="5"/>
      <c r="BVH17" s="5"/>
      <c r="BVI17" s="5"/>
      <c r="BVJ17" s="5"/>
      <c r="BVK17" s="5"/>
      <c r="BVL17" s="5"/>
      <c r="BVM17" s="5"/>
      <c r="BVN17" s="5"/>
      <c r="BVO17" s="5"/>
      <c r="BVP17" s="5"/>
      <c r="BVQ17" s="5"/>
      <c r="BVR17" s="5"/>
      <c r="BVS17" s="5"/>
      <c r="BVT17" s="5"/>
      <c r="BVU17" s="5"/>
      <c r="BVV17" s="5"/>
      <c r="BVW17" s="5"/>
      <c r="BVX17" s="5"/>
      <c r="BVY17" s="5"/>
      <c r="BVZ17" s="5"/>
      <c r="BWA17" s="5"/>
      <c r="BWB17" s="5"/>
      <c r="BWC17" s="5"/>
      <c r="BWD17" s="5"/>
      <c r="BWE17" s="5"/>
      <c r="BWF17" s="5"/>
      <c r="BWG17" s="5"/>
      <c r="BWH17" s="5"/>
      <c r="BWI17" s="5"/>
      <c r="BWJ17" s="5"/>
      <c r="BWK17" s="5"/>
      <c r="BWL17" s="5"/>
      <c r="BWM17" s="5"/>
      <c r="BWN17" s="5"/>
      <c r="BWO17" s="5"/>
      <c r="BWP17" s="5"/>
      <c r="BWQ17" s="5"/>
      <c r="BWR17" s="5"/>
      <c r="BWS17" s="5"/>
      <c r="BWT17" s="5"/>
      <c r="BWU17" s="5"/>
      <c r="BWV17" s="5"/>
      <c r="BWW17" s="5"/>
      <c r="BWX17" s="5"/>
      <c r="BWY17" s="5"/>
      <c r="BWZ17" s="5"/>
      <c r="BXA17" s="5"/>
      <c r="BXB17" s="5"/>
      <c r="BXC17" s="5"/>
      <c r="BXD17" s="5"/>
      <c r="BXE17" s="5"/>
      <c r="BXF17" s="5"/>
      <c r="BXG17" s="5"/>
      <c r="BXH17" s="5"/>
      <c r="BXI17" s="5"/>
      <c r="BXJ17" s="5"/>
      <c r="BXK17" s="5"/>
      <c r="BXL17" s="5"/>
      <c r="BXM17" s="5"/>
      <c r="BXN17" s="5"/>
      <c r="BXO17" s="5"/>
      <c r="BXP17" s="5"/>
      <c r="BXQ17" s="5"/>
      <c r="BXR17" s="5"/>
      <c r="BXS17" s="5"/>
      <c r="BXT17" s="5"/>
      <c r="BXU17" s="5"/>
      <c r="BXV17" s="5"/>
      <c r="BXW17" s="5"/>
      <c r="BXX17" s="5"/>
      <c r="BXY17" s="5"/>
      <c r="BXZ17" s="5"/>
      <c r="BYA17" s="5"/>
      <c r="BYB17" s="5"/>
      <c r="BYC17" s="5"/>
      <c r="BYD17" s="5"/>
      <c r="BYE17" s="5"/>
      <c r="BYF17" s="5"/>
      <c r="BYG17" s="5"/>
      <c r="BYH17" s="5"/>
      <c r="BYI17" s="5"/>
      <c r="BYJ17" s="5"/>
      <c r="BYK17" s="5"/>
      <c r="BYL17" s="5"/>
      <c r="BYM17" s="5"/>
      <c r="BYN17" s="5"/>
      <c r="BYO17" s="5"/>
      <c r="BYP17" s="5"/>
      <c r="BYQ17" s="5"/>
      <c r="BYR17" s="5"/>
      <c r="BYS17" s="5"/>
      <c r="BYT17" s="5"/>
      <c r="BYU17" s="5"/>
      <c r="BYV17" s="5"/>
      <c r="BYW17" s="5"/>
      <c r="BYX17" s="5"/>
      <c r="BYY17" s="5"/>
      <c r="BYZ17" s="5"/>
      <c r="BZA17" s="5"/>
      <c r="BZB17" s="5"/>
      <c r="BZC17" s="5"/>
      <c r="BZD17" s="5"/>
      <c r="BZE17" s="5"/>
      <c r="BZF17" s="5"/>
      <c r="BZG17" s="5"/>
      <c r="BZH17" s="5"/>
      <c r="BZI17" s="5"/>
      <c r="BZJ17" s="5"/>
      <c r="BZK17" s="5"/>
      <c r="BZL17" s="5"/>
      <c r="BZM17" s="5"/>
      <c r="BZN17" s="5"/>
      <c r="BZO17" s="5"/>
      <c r="BZP17" s="5"/>
      <c r="BZQ17" s="5"/>
      <c r="BZR17" s="5"/>
      <c r="BZS17" s="5"/>
      <c r="BZT17" s="5"/>
      <c r="BZU17" s="5"/>
      <c r="BZV17" s="5"/>
      <c r="BZW17" s="5"/>
      <c r="BZX17" s="5"/>
      <c r="BZY17" s="5"/>
      <c r="BZZ17" s="5"/>
      <c r="CAA17" s="5"/>
      <c r="CAB17" s="5"/>
      <c r="CAC17" s="5"/>
      <c r="CAD17" s="5"/>
      <c r="CAE17" s="5"/>
      <c r="CAF17" s="5"/>
      <c r="CAG17" s="5"/>
      <c r="CAH17" s="5"/>
      <c r="CAI17" s="5"/>
      <c r="CAJ17" s="5"/>
      <c r="CAK17" s="5"/>
      <c r="CAL17" s="5"/>
      <c r="CAM17" s="5"/>
      <c r="CAN17" s="5"/>
      <c r="CAO17" s="5"/>
      <c r="CAP17" s="5"/>
      <c r="CAQ17" s="5"/>
      <c r="CAR17" s="5"/>
      <c r="CAS17" s="5"/>
      <c r="CAT17" s="5"/>
      <c r="CAU17" s="5"/>
      <c r="CAV17" s="5"/>
      <c r="CAW17" s="5"/>
      <c r="CAX17" s="5"/>
      <c r="CAY17" s="5"/>
      <c r="CAZ17" s="5"/>
      <c r="CBA17" s="5"/>
      <c r="CBB17" s="5"/>
      <c r="CBC17" s="5"/>
      <c r="CBD17" s="5"/>
      <c r="CBE17" s="5"/>
      <c r="CBF17" s="5"/>
      <c r="CBG17" s="5"/>
      <c r="CBH17" s="5"/>
      <c r="CBI17" s="5"/>
      <c r="CBJ17" s="5"/>
      <c r="CBK17" s="5"/>
      <c r="CBL17" s="5"/>
      <c r="CBM17" s="5"/>
      <c r="CBN17" s="5"/>
      <c r="CBO17" s="5"/>
      <c r="CBP17" s="5"/>
      <c r="CBQ17" s="5"/>
      <c r="CBR17" s="5"/>
      <c r="CBS17" s="5"/>
      <c r="CBT17" s="5"/>
      <c r="CBU17" s="5"/>
      <c r="CBV17" s="5"/>
      <c r="CBW17" s="5"/>
      <c r="CBX17" s="5"/>
      <c r="CBY17" s="5"/>
      <c r="CBZ17" s="5"/>
      <c r="CCA17" s="5"/>
      <c r="CCB17" s="5"/>
      <c r="CCC17" s="5"/>
      <c r="CCD17" s="5"/>
      <c r="CCE17" s="5"/>
      <c r="CCF17" s="5"/>
      <c r="CCG17" s="5"/>
      <c r="CCH17" s="5"/>
      <c r="CCI17" s="5"/>
      <c r="CCJ17" s="5"/>
      <c r="CCK17" s="5"/>
      <c r="CCL17" s="5"/>
      <c r="CCM17" s="5"/>
      <c r="CCN17" s="5"/>
      <c r="CCO17" s="5"/>
      <c r="CCP17" s="5"/>
      <c r="CCQ17" s="5"/>
      <c r="CCR17" s="5"/>
      <c r="CCS17" s="5"/>
      <c r="CCT17" s="5"/>
      <c r="CCU17" s="5"/>
      <c r="CCV17" s="5"/>
      <c r="CCW17" s="5"/>
      <c r="CCX17" s="5"/>
      <c r="CCY17" s="5"/>
      <c r="CCZ17" s="5"/>
      <c r="CDA17" s="5"/>
      <c r="CDB17" s="5"/>
      <c r="CDC17" s="5"/>
      <c r="CDD17" s="5"/>
      <c r="CDE17" s="5"/>
      <c r="CDF17" s="5"/>
      <c r="CDG17" s="5"/>
      <c r="CDH17" s="5"/>
      <c r="CDI17" s="5"/>
      <c r="CDJ17" s="5"/>
      <c r="CDK17" s="5"/>
      <c r="CDL17" s="5"/>
      <c r="CDM17" s="5"/>
      <c r="CDN17" s="5"/>
      <c r="CDO17" s="5"/>
      <c r="CDP17" s="5"/>
      <c r="CDQ17" s="5"/>
      <c r="CDR17" s="5"/>
      <c r="CDS17" s="5"/>
      <c r="CDT17" s="5"/>
      <c r="CDU17" s="5"/>
      <c r="CDV17" s="5"/>
      <c r="CDW17" s="5"/>
      <c r="CDX17" s="5"/>
      <c r="CDY17" s="5"/>
      <c r="CDZ17" s="5"/>
      <c r="CEA17" s="5"/>
      <c r="CEB17" s="5"/>
      <c r="CEC17" s="5"/>
      <c r="CED17" s="5"/>
      <c r="CEE17" s="5"/>
      <c r="CEF17" s="5"/>
      <c r="CEG17" s="5"/>
      <c r="CEH17" s="5"/>
      <c r="CEI17" s="5"/>
      <c r="CEJ17" s="5"/>
      <c r="CEK17" s="5"/>
      <c r="CEL17" s="5"/>
      <c r="CEM17" s="5"/>
      <c r="CEN17" s="5"/>
      <c r="CEO17" s="5"/>
      <c r="CEP17" s="5"/>
      <c r="CEQ17" s="5"/>
      <c r="CER17" s="5"/>
      <c r="CES17" s="5"/>
      <c r="CET17" s="5"/>
      <c r="CEU17" s="5"/>
      <c r="CEV17" s="5"/>
      <c r="CEW17" s="5"/>
      <c r="CEX17" s="5"/>
      <c r="CEY17" s="5"/>
      <c r="CEZ17" s="5"/>
      <c r="CFA17" s="5"/>
      <c r="CFB17" s="5"/>
      <c r="CFC17" s="5"/>
      <c r="CFD17" s="5"/>
      <c r="CFE17" s="5"/>
      <c r="CFF17" s="5"/>
      <c r="CFG17" s="5"/>
      <c r="CFH17" s="5"/>
      <c r="CFI17" s="5"/>
      <c r="CFJ17" s="5"/>
      <c r="CFK17" s="5"/>
      <c r="CFL17" s="5"/>
      <c r="CFM17" s="5"/>
      <c r="CFN17" s="5"/>
      <c r="CFO17" s="5"/>
      <c r="CFP17" s="5"/>
      <c r="CFQ17" s="5"/>
      <c r="CFR17" s="5"/>
      <c r="CFS17" s="5"/>
      <c r="CFT17" s="5"/>
      <c r="CFU17" s="5"/>
      <c r="CFV17" s="5"/>
      <c r="CFW17" s="5"/>
      <c r="CFX17" s="5"/>
      <c r="CFY17" s="5"/>
      <c r="CFZ17" s="5"/>
      <c r="CGA17" s="5"/>
      <c r="CGB17" s="5"/>
      <c r="CGC17" s="5"/>
      <c r="CGD17" s="5"/>
      <c r="CGE17" s="5"/>
      <c r="CGF17" s="5"/>
      <c r="CGG17" s="5"/>
      <c r="CGH17" s="5"/>
      <c r="CGI17" s="5"/>
      <c r="CGJ17" s="5"/>
      <c r="CGK17" s="5"/>
      <c r="CGL17" s="5"/>
      <c r="CGM17" s="5"/>
      <c r="CGN17" s="5"/>
      <c r="CGO17" s="5"/>
      <c r="CGP17" s="5"/>
      <c r="CGQ17" s="5"/>
      <c r="CGR17" s="5"/>
      <c r="CGS17" s="5"/>
      <c r="CGT17" s="5"/>
      <c r="CGU17" s="5"/>
      <c r="CGV17" s="5"/>
      <c r="CGW17" s="5"/>
      <c r="CGX17" s="5"/>
      <c r="CGY17" s="5"/>
      <c r="CGZ17" s="5"/>
      <c r="CHA17" s="5"/>
      <c r="CHB17" s="5"/>
      <c r="CHC17" s="5"/>
      <c r="CHD17" s="5"/>
      <c r="CHE17" s="5"/>
      <c r="CHF17" s="5"/>
      <c r="CHG17" s="5"/>
      <c r="CHH17" s="5"/>
      <c r="CHI17" s="5"/>
      <c r="CHJ17" s="5"/>
      <c r="CHK17" s="5"/>
      <c r="CHL17" s="5"/>
      <c r="CHM17" s="5"/>
      <c r="CHN17" s="5"/>
      <c r="CHO17" s="5"/>
      <c r="CHP17" s="5"/>
      <c r="CHQ17" s="5"/>
      <c r="CHR17" s="5"/>
      <c r="CHS17" s="5"/>
      <c r="CHT17" s="5"/>
      <c r="CHU17" s="5"/>
      <c r="CHV17" s="5"/>
      <c r="CHW17" s="5"/>
      <c r="CHX17" s="5"/>
      <c r="CHY17" s="5"/>
      <c r="CHZ17" s="5"/>
      <c r="CIA17" s="5"/>
      <c r="CIB17" s="5"/>
      <c r="CIC17" s="5"/>
      <c r="CID17" s="5"/>
      <c r="CIE17" s="5"/>
      <c r="CIF17" s="5"/>
      <c r="CIG17" s="5"/>
      <c r="CIH17" s="5"/>
      <c r="CII17" s="5"/>
      <c r="CIJ17" s="5"/>
      <c r="CIK17" s="5"/>
      <c r="CIL17" s="5"/>
      <c r="CIM17" s="5"/>
      <c r="CIN17" s="5"/>
      <c r="CIO17" s="5"/>
      <c r="CIP17" s="5"/>
      <c r="CIQ17" s="5"/>
      <c r="CIR17" s="5"/>
      <c r="CIS17" s="5"/>
      <c r="CIT17" s="5"/>
      <c r="CIU17" s="5"/>
      <c r="CIV17" s="5"/>
      <c r="CIW17" s="5"/>
      <c r="CIX17" s="5"/>
      <c r="CIY17" s="5"/>
      <c r="CIZ17" s="5"/>
      <c r="CJA17" s="5"/>
      <c r="CJB17" s="5"/>
      <c r="CJC17" s="5"/>
      <c r="CJD17" s="5"/>
      <c r="CJE17" s="5"/>
      <c r="CJF17" s="5"/>
      <c r="CJG17" s="5"/>
      <c r="CJH17" s="5"/>
      <c r="CJI17" s="5"/>
      <c r="CJJ17" s="5"/>
      <c r="CJK17" s="5"/>
      <c r="CJL17" s="5"/>
      <c r="CJM17" s="5"/>
      <c r="CJN17" s="5"/>
      <c r="CJO17" s="5"/>
      <c r="CJP17" s="5"/>
      <c r="CJQ17" s="5"/>
      <c r="CJR17" s="5"/>
      <c r="CJS17" s="5"/>
      <c r="CJT17" s="5"/>
      <c r="CJU17" s="5"/>
      <c r="CJV17" s="5"/>
      <c r="CJW17" s="5"/>
      <c r="CJX17" s="5"/>
      <c r="CJY17" s="5"/>
      <c r="CJZ17" s="5"/>
      <c r="CKA17" s="5"/>
      <c r="CKB17" s="5"/>
      <c r="CKC17" s="5"/>
      <c r="CKD17" s="5"/>
      <c r="CKE17" s="5"/>
      <c r="CKF17" s="5"/>
      <c r="CKG17" s="5"/>
      <c r="CKH17" s="5"/>
      <c r="CKI17" s="5"/>
      <c r="CKJ17" s="5"/>
      <c r="CKK17" s="5"/>
      <c r="CKL17" s="5"/>
      <c r="CKM17" s="5"/>
      <c r="CKN17" s="5"/>
      <c r="CKO17" s="5"/>
      <c r="CKP17" s="5"/>
      <c r="CKQ17" s="5"/>
      <c r="CKR17" s="5"/>
      <c r="CKS17" s="5"/>
      <c r="CKT17" s="5"/>
      <c r="CKU17" s="5"/>
      <c r="CKV17" s="5"/>
      <c r="CKW17" s="5"/>
      <c r="CKX17" s="5"/>
      <c r="CKY17" s="5"/>
      <c r="CKZ17" s="5"/>
      <c r="CLA17" s="5"/>
      <c r="CLB17" s="5"/>
      <c r="CLC17" s="5"/>
      <c r="CLD17" s="5"/>
      <c r="CLE17" s="5"/>
      <c r="CLF17" s="5"/>
      <c r="CLG17" s="5"/>
      <c r="CLH17" s="5"/>
      <c r="CLI17" s="5"/>
      <c r="CLJ17" s="5"/>
      <c r="CLK17" s="5"/>
      <c r="CLL17" s="5"/>
      <c r="CLM17" s="5"/>
      <c r="CLN17" s="5"/>
      <c r="CLO17" s="5"/>
      <c r="CLP17" s="5"/>
      <c r="CLQ17" s="5"/>
      <c r="CLR17" s="5"/>
      <c r="CLS17" s="5"/>
      <c r="CLT17" s="5"/>
      <c r="CLU17" s="5"/>
      <c r="CLV17" s="5"/>
      <c r="CLW17" s="5"/>
      <c r="CLX17" s="5"/>
      <c r="CLY17" s="5"/>
      <c r="CLZ17" s="5"/>
      <c r="CMA17" s="5"/>
      <c r="CMB17" s="5"/>
      <c r="CMC17" s="5"/>
      <c r="CMD17" s="5"/>
      <c r="CME17" s="5"/>
      <c r="CMF17" s="5"/>
      <c r="CMG17" s="5"/>
      <c r="CMH17" s="5"/>
      <c r="CMI17" s="5"/>
      <c r="CMJ17" s="5"/>
      <c r="CMK17" s="5"/>
      <c r="CML17" s="5"/>
      <c r="CMM17" s="5"/>
      <c r="CMN17" s="5"/>
      <c r="CMO17" s="5"/>
      <c r="CMP17" s="5"/>
      <c r="CMQ17" s="5"/>
      <c r="CMR17" s="5"/>
      <c r="CMS17" s="5"/>
      <c r="CMT17" s="5"/>
      <c r="CMU17" s="5"/>
      <c r="CMV17" s="5"/>
      <c r="CMW17" s="5"/>
      <c r="CMX17" s="5"/>
      <c r="CMY17" s="5"/>
      <c r="CMZ17" s="5"/>
      <c r="CNA17" s="5"/>
      <c r="CNB17" s="5"/>
      <c r="CNC17" s="5"/>
      <c r="CND17" s="5"/>
      <c r="CNE17" s="5"/>
      <c r="CNF17" s="5"/>
      <c r="CNG17" s="5"/>
      <c r="CNH17" s="5"/>
      <c r="CNI17" s="5"/>
      <c r="CNJ17" s="5"/>
      <c r="CNK17" s="5"/>
      <c r="CNL17" s="5"/>
      <c r="CNM17" s="5"/>
      <c r="CNN17" s="5"/>
      <c r="CNO17" s="5"/>
      <c r="CNP17" s="5"/>
      <c r="CNQ17" s="5"/>
      <c r="CNR17" s="5"/>
      <c r="CNS17" s="5"/>
      <c r="CNT17" s="5"/>
      <c r="CNU17" s="5"/>
      <c r="CNV17" s="5"/>
      <c r="CNW17" s="5"/>
      <c r="CNX17" s="5"/>
      <c r="CNY17" s="5"/>
      <c r="CNZ17" s="5"/>
      <c r="COA17" s="5"/>
      <c r="COB17" s="5"/>
      <c r="COC17" s="5"/>
      <c r="COD17" s="5"/>
      <c r="COE17" s="5"/>
      <c r="COF17" s="5"/>
      <c r="COG17" s="5"/>
      <c r="COH17" s="5"/>
      <c r="COI17" s="5"/>
      <c r="COJ17" s="5"/>
      <c r="COK17" s="5"/>
      <c r="COL17" s="5"/>
      <c r="COM17" s="5"/>
      <c r="CON17" s="5"/>
      <c r="COO17" s="5"/>
      <c r="COP17" s="5"/>
      <c r="COQ17" s="5"/>
      <c r="COR17" s="5"/>
      <c r="COS17" s="5"/>
      <c r="COT17" s="5"/>
      <c r="COU17" s="5"/>
      <c r="COV17" s="5"/>
      <c r="COW17" s="5"/>
      <c r="COX17" s="5"/>
      <c r="COY17" s="5"/>
      <c r="COZ17" s="5"/>
      <c r="CPA17" s="5"/>
      <c r="CPB17" s="5"/>
      <c r="CPC17" s="5"/>
      <c r="CPD17" s="5"/>
      <c r="CPE17" s="5"/>
      <c r="CPF17" s="5"/>
      <c r="CPG17" s="5"/>
      <c r="CPH17" s="5"/>
      <c r="CPI17" s="5"/>
      <c r="CPJ17" s="5"/>
      <c r="CPK17" s="5"/>
      <c r="CPL17" s="5"/>
      <c r="CPM17" s="5"/>
      <c r="CPN17" s="5"/>
      <c r="CPO17" s="5"/>
      <c r="CPP17" s="5"/>
      <c r="CPQ17" s="5"/>
      <c r="CPR17" s="5"/>
      <c r="CPS17" s="5"/>
      <c r="CPT17" s="5"/>
      <c r="CPU17" s="5"/>
      <c r="CPV17" s="5"/>
      <c r="CPW17" s="5"/>
      <c r="CPX17" s="5"/>
      <c r="CPY17" s="5"/>
      <c r="CPZ17" s="5"/>
      <c r="CQA17" s="5"/>
      <c r="CQB17" s="5"/>
      <c r="CQC17" s="5"/>
      <c r="CQD17" s="5"/>
      <c r="CQE17" s="5"/>
      <c r="CQF17" s="5"/>
      <c r="CQG17" s="5"/>
      <c r="CQH17" s="5"/>
      <c r="CQI17" s="5"/>
      <c r="CQJ17" s="5"/>
      <c r="CQK17" s="5"/>
      <c r="CQL17" s="5"/>
      <c r="CQM17" s="5"/>
      <c r="CQN17" s="5"/>
      <c r="CQO17" s="5"/>
      <c r="CQP17" s="5"/>
      <c r="CQQ17" s="5"/>
      <c r="CQR17" s="5"/>
      <c r="CQS17" s="5"/>
      <c r="CQT17" s="5"/>
      <c r="CQU17" s="5"/>
      <c r="CQV17" s="5"/>
      <c r="CQW17" s="5"/>
      <c r="CQX17" s="5"/>
      <c r="CQY17" s="5"/>
      <c r="CQZ17" s="5"/>
      <c r="CRA17" s="5"/>
      <c r="CRB17" s="5"/>
      <c r="CRC17" s="5"/>
      <c r="CRD17" s="5"/>
      <c r="CRE17" s="5"/>
      <c r="CRF17" s="5"/>
      <c r="CRG17" s="5"/>
      <c r="CRH17" s="5"/>
      <c r="CRI17" s="5"/>
      <c r="CRJ17" s="5"/>
      <c r="CRK17" s="5"/>
      <c r="CRL17" s="5"/>
      <c r="CRM17" s="5"/>
      <c r="CRN17" s="5"/>
      <c r="CRO17" s="5"/>
      <c r="CRP17" s="5"/>
      <c r="CRQ17" s="5"/>
      <c r="CRR17" s="5"/>
      <c r="CRS17" s="5"/>
      <c r="CRT17" s="5"/>
      <c r="CRU17" s="5"/>
      <c r="CRV17" s="5"/>
      <c r="CRW17" s="5"/>
      <c r="CRX17" s="5"/>
      <c r="CRY17" s="5"/>
      <c r="CRZ17" s="5"/>
      <c r="CSA17" s="5"/>
      <c r="CSB17" s="5"/>
      <c r="CSC17" s="5"/>
      <c r="CSD17" s="5"/>
      <c r="CSE17" s="5"/>
      <c r="CSF17" s="5"/>
      <c r="CSG17" s="5"/>
      <c r="CSH17" s="5"/>
      <c r="CSI17" s="5"/>
      <c r="CSJ17" s="5"/>
      <c r="CSK17" s="5"/>
      <c r="CSL17" s="5"/>
      <c r="CSM17" s="5"/>
      <c r="CSN17" s="5"/>
      <c r="CSO17" s="5"/>
      <c r="CSP17" s="5"/>
      <c r="CSQ17" s="5"/>
      <c r="CSR17" s="5"/>
      <c r="CSS17" s="5"/>
      <c r="CST17" s="5"/>
      <c r="CSU17" s="5"/>
      <c r="CSV17" s="5"/>
      <c r="CSW17" s="5"/>
      <c r="CSX17" s="5"/>
      <c r="CSY17" s="5"/>
      <c r="CSZ17" s="5"/>
      <c r="CTA17" s="5"/>
      <c r="CTB17" s="5"/>
      <c r="CTC17" s="5"/>
      <c r="CTD17" s="5"/>
      <c r="CTE17" s="5"/>
      <c r="CTF17" s="5"/>
      <c r="CTG17" s="5"/>
      <c r="CTH17" s="5"/>
      <c r="CTI17" s="5"/>
      <c r="CTJ17" s="5"/>
      <c r="CTK17" s="5"/>
      <c r="CTL17" s="5"/>
      <c r="CTM17" s="5"/>
      <c r="CTN17" s="5"/>
      <c r="CTO17" s="5"/>
      <c r="CTP17" s="5"/>
      <c r="CTQ17" s="5"/>
      <c r="CTR17" s="5"/>
      <c r="CTS17" s="5"/>
      <c r="CTT17" s="5"/>
      <c r="CTU17" s="5"/>
      <c r="CTV17" s="5"/>
      <c r="CTW17" s="5"/>
      <c r="CTX17" s="5"/>
      <c r="CTY17" s="5"/>
      <c r="CTZ17" s="5"/>
      <c r="CUA17" s="5"/>
      <c r="CUB17" s="5"/>
      <c r="CUC17" s="5"/>
      <c r="CUD17" s="5"/>
      <c r="CUE17" s="5"/>
      <c r="CUF17" s="5"/>
      <c r="CUG17" s="5"/>
      <c r="CUH17" s="5"/>
      <c r="CUI17" s="5"/>
      <c r="CUJ17" s="5"/>
      <c r="CUK17" s="5"/>
      <c r="CUL17" s="5"/>
      <c r="CUM17" s="5"/>
      <c r="CUN17" s="5"/>
      <c r="CUO17" s="5"/>
      <c r="CUP17" s="5"/>
      <c r="CUQ17" s="5"/>
      <c r="CUR17" s="5"/>
      <c r="CUS17" s="5"/>
      <c r="CUT17" s="5"/>
      <c r="CUU17" s="5"/>
      <c r="CUV17" s="5"/>
      <c r="CUW17" s="5"/>
      <c r="CUX17" s="5"/>
      <c r="CUY17" s="5"/>
      <c r="CUZ17" s="5"/>
      <c r="CVA17" s="5"/>
      <c r="CVB17" s="5"/>
      <c r="CVC17" s="5"/>
      <c r="CVD17" s="5"/>
      <c r="CVE17" s="5"/>
      <c r="CVF17" s="5"/>
      <c r="CVG17" s="5"/>
      <c r="CVH17" s="5"/>
      <c r="CVI17" s="5"/>
      <c r="CVJ17" s="5"/>
      <c r="CVK17" s="5"/>
      <c r="CVL17" s="5"/>
      <c r="CVM17" s="5"/>
      <c r="CVN17" s="5"/>
      <c r="CVO17" s="5"/>
      <c r="CVP17" s="5"/>
      <c r="CVQ17" s="5"/>
      <c r="CVR17" s="5"/>
      <c r="CVS17" s="5"/>
      <c r="CVT17" s="5"/>
      <c r="CVU17" s="5"/>
      <c r="CVV17" s="5"/>
      <c r="CVW17" s="5"/>
      <c r="CVX17" s="5"/>
      <c r="CVY17" s="5"/>
      <c r="CVZ17" s="5"/>
      <c r="CWA17" s="5"/>
      <c r="CWB17" s="5"/>
      <c r="CWC17" s="5"/>
      <c r="CWD17" s="5"/>
      <c r="CWE17" s="5"/>
      <c r="CWF17" s="5"/>
      <c r="CWG17" s="5"/>
      <c r="CWH17" s="5"/>
      <c r="CWI17" s="5"/>
      <c r="CWJ17" s="5"/>
      <c r="CWK17" s="5"/>
      <c r="CWL17" s="5"/>
      <c r="CWM17" s="5"/>
      <c r="CWN17" s="5"/>
      <c r="CWO17" s="5"/>
      <c r="CWP17" s="5"/>
      <c r="CWQ17" s="5"/>
      <c r="CWR17" s="5"/>
      <c r="CWS17" s="5"/>
      <c r="CWT17" s="5"/>
      <c r="CWU17" s="5"/>
      <c r="CWV17" s="5"/>
      <c r="CWW17" s="5"/>
      <c r="CWX17" s="5"/>
      <c r="CWY17" s="5"/>
      <c r="CWZ17" s="5"/>
      <c r="CXA17" s="5"/>
      <c r="CXB17" s="5"/>
      <c r="CXC17" s="5"/>
      <c r="CXD17" s="5"/>
      <c r="CXE17" s="5"/>
      <c r="CXF17" s="5"/>
      <c r="CXG17" s="5"/>
      <c r="CXH17" s="5"/>
      <c r="CXI17" s="5"/>
      <c r="CXJ17" s="5"/>
      <c r="CXK17" s="5"/>
      <c r="CXL17" s="5"/>
      <c r="CXM17" s="5"/>
      <c r="CXN17" s="5"/>
      <c r="CXO17" s="5"/>
      <c r="CXP17" s="5"/>
      <c r="CXQ17" s="5"/>
      <c r="CXR17" s="5"/>
      <c r="CXS17" s="5"/>
      <c r="CXT17" s="5"/>
      <c r="CXU17" s="5"/>
      <c r="CXV17" s="5"/>
      <c r="CXW17" s="5"/>
      <c r="CXX17" s="5"/>
      <c r="CXY17" s="5"/>
      <c r="CXZ17" s="5"/>
      <c r="CYA17" s="5"/>
      <c r="CYB17" s="5"/>
      <c r="CYC17" s="5"/>
      <c r="CYD17" s="5"/>
      <c r="CYE17" s="5"/>
      <c r="CYF17" s="5"/>
      <c r="CYG17" s="5"/>
      <c r="CYH17" s="5"/>
      <c r="CYI17" s="5"/>
      <c r="CYJ17" s="5"/>
      <c r="CYK17" s="5"/>
      <c r="CYL17" s="5"/>
      <c r="CYM17" s="5"/>
      <c r="CYN17" s="5"/>
      <c r="CYO17" s="5"/>
      <c r="CYP17" s="5"/>
      <c r="CYQ17" s="5"/>
      <c r="CYR17" s="5"/>
      <c r="CYS17" s="5"/>
      <c r="CYT17" s="5"/>
      <c r="CYU17" s="5"/>
      <c r="CYV17" s="5"/>
      <c r="CYW17" s="5"/>
      <c r="CYX17" s="5"/>
      <c r="CYY17" s="5"/>
      <c r="CYZ17" s="5"/>
      <c r="CZA17" s="5"/>
      <c r="CZB17" s="5"/>
      <c r="CZC17" s="5"/>
      <c r="CZD17" s="5"/>
      <c r="CZE17" s="5"/>
      <c r="CZF17" s="5"/>
      <c r="CZG17" s="5"/>
      <c r="CZH17" s="5"/>
      <c r="CZI17" s="5"/>
      <c r="CZJ17" s="5"/>
      <c r="CZK17" s="5"/>
      <c r="CZL17" s="5"/>
      <c r="CZM17" s="5"/>
      <c r="CZN17" s="5"/>
      <c r="CZO17" s="5"/>
      <c r="CZP17" s="5"/>
      <c r="CZQ17" s="5"/>
      <c r="CZR17" s="5"/>
      <c r="CZS17" s="5"/>
      <c r="CZT17" s="5"/>
      <c r="CZU17" s="5"/>
      <c r="CZV17" s="5"/>
      <c r="CZW17" s="5"/>
      <c r="CZX17" s="5"/>
      <c r="CZY17" s="5"/>
      <c r="CZZ17" s="5"/>
      <c r="DAA17" s="5"/>
      <c r="DAB17" s="5"/>
      <c r="DAC17" s="5"/>
      <c r="DAD17" s="5"/>
      <c r="DAE17" s="5"/>
      <c r="DAF17" s="5"/>
      <c r="DAG17" s="5"/>
      <c r="DAH17" s="5"/>
      <c r="DAI17" s="5"/>
      <c r="DAJ17" s="5"/>
      <c r="DAK17" s="5"/>
      <c r="DAL17" s="5"/>
      <c r="DAM17" s="5"/>
      <c r="DAN17" s="5"/>
      <c r="DAO17" s="5"/>
      <c r="DAP17" s="5"/>
      <c r="DAQ17" s="5"/>
      <c r="DAR17" s="5"/>
      <c r="DAS17" s="5"/>
      <c r="DAT17" s="5"/>
      <c r="DAU17" s="5"/>
      <c r="DAV17" s="5"/>
      <c r="DAW17" s="5"/>
      <c r="DAX17" s="5"/>
      <c r="DAY17" s="5"/>
      <c r="DAZ17" s="5"/>
      <c r="DBA17" s="5"/>
      <c r="DBB17" s="5"/>
      <c r="DBC17" s="5"/>
      <c r="DBD17" s="5"/>
      <c r="DBE17" s="5"/>
      <c r="DBF17" s="5"/>
      <c r="DBG17" s="5"/>
      <c r="DBH17" s="5"/>
      <c r="DBI17" s="5"/>
      <c r="DBJ17" s="5"/>
      <c r="DBK17" s="5"/>
      <c r="DBL17" s="5"/>
      <c r="DBM17" s="5"/>
      <c r="DBN17" s="5"/>
      <c r="DBO17" s="5"/>
      <c r="DBP17" s="5"/>
      <c r="DBQ17" s="5"/>
      <c r="DBR17" s="5"/>
      <c r="DBS17" s="5"/>
      <c r="DBT17" s="5"/>
      <c r="DBU17" s="5"/>
      <c r="DBV17" s="5"/>
      <c r="DBW17" s="5"/>
      <c r="DBX17" s="5"/>
      <c r="DBY17" s="5"/>
      <c r="DBZ17" s="5"/>
      <c r="DCA17" s="5"/>
      <c r="DCB17" s="5"/>
      <c r="DCC17" s="5"/>
      <c r="DCD17" s="5"/>
      <c r="DCE17" s="5"/>
      <c r="DCF17" s="5"/>
      <c r="DCG17" s="5"/>
      <c r="DCH17" s="5"/>
      <c r="DCI17" s="5"/>
      <c r="DCJ17" s="5"/>
      <c r="DCK17" s="5"/>
      <c r="DCL17" s="5"/>
      <c r="DCM17" s="5"/>
      <c r="DCN17" s="5"/>
      <c r="DCO17" s="5"/>
      <c r="DCP17" s="5"/>
      <c r="DCQ17" s="5"/>
      <c r="DCR17" s="5"/>
      <c r="DCS17" s="5"/>
      <c r="DCT17" s="5"/>
      <c r="DCU17" s="5"/>
      <c r="DCV17" s="5"/>
      <c r="DCW17" s="5"/>
      <c r="DCX17" s="5"/>
      <c r="DCY17" s="5"/>
      <c r="DCZ17" s="5"/>
      <c r="DDA17" s="5"/>
      <c r="DDB17" s="5"/>
      <c r="DDC17" s="5"/>
      <c r="DDD17" s="5"/>
      <c r="DDE17" s="5"/>
      <c r="DDF17" s="5"/>
      <c r="DDG17" s="5"/>
      <c r="DDH17" s="5"/>
      <c r="DDI17" s="5"/>
      <c r="DDJ17" s="5"/>
      <c r="DDK17" s="5"/>
      <c r="DDL17" s="5"/>
      <c r="DDM17" s="5"/>
      <c r="DDN17" s="5"/>
      <c r="DDO17" s="5"/>
      <c r="DDP17" s="5"/>
      <c r="DDQ17" s="5"/>
      <c r="DDR17" s="5"/>
      <c r="DDS17" s="5"/>
      <c r="DDT17" s="5"/>
      <c r="DDU17" s="5"/>
      <c r="DDV17" s="5"/>
      <c r="DDW17" s="5"/>
      <c r="DDX17" s="5"/>
      <c r="DDY17" s="5"/>
      <c r="DDZ17" s="5"/>
      <c r="DEA17" s="5"/>
      <c r="DEB17" s="5"/>
      <c r="DEC17" s="5"/>
      <c r="DED17" s="5"/>
      <c r="DEE17" s="5"/>
      <c r="DEF17" s="5"/>
      <c r="DEG17" s="5"/>
      <c r="DEH17" s="5"/>
      <c r="DEI17" s="5"/>
      <c r="DEJ17" s="5"/>
      <c r="DEK17" s="5"/>
      <c r="DEL17" s="5"/>
      <c r="DEM17" s="5"/>
      <c r="DEN17" s="5"/>
      <c r="DEO17" s="5"/>
      <c r="DEP17" s="5"/>
      <c r="DEQ17" s="5"/>
      <c r="DER17" s="5"/>
      <c r="DES17" s="5"/>
      <c r="DET17" s="5"/>
      <c r="DEU17" s="5"/>
      <c r="DEV17" s="5"/>
      <c r="DEW17" s="5"/>
      <c r="DEX17" s="5"/>
      <c r="DEY17" s="5"/>
      <c r="DEZ17" s="5"/>
      <c r="DFA17" s="5"/>
      <c r="DFB17" s="5"/>
      <c r="DFC17" s="5"/>
      <c r="DFD17" s="5"/>
      <c r="DFE17" s="5"/>
      <c r="DFF17" s="5"/>
      <c r="DFG17" s="5"/>
      <c r="DFH17" s="5"/>
      <c r="DFI17" s="5"/>
      <c r="DFJ17" s="5"/>
      <c r="DFK17" s="5"/>
      <c r="DFL17" s="5"/>
      <c r="DFM17" s="5"/>
      <c r="DFN17" s="5"/>
      <c r="DFO17" s="5"/>
      <c r="DFP17" s="5"/>
      <c r="DFQ17" s="5"/>
      <c r="DFR17" s="5"/>
      <c r="DFS17" s="5"/>
      <c r="DFT17" s="5"/>
      <c r="DFU17" s="5"/>
      <c r="DFV17" s="5"/>
      <c r="DFW17" s="5"/>
      <c r="DFX17" s="5"/>
      <c r="DFY17" s="5"/>
      <c r="DFZ17" s="5"/>
      <c r="DGA17" s="5"/>
      <c r="DGB17" s="5"/>
      <c r="DGC17" s="5"/>
      <c r="DGD17" s="5"/>
      <c r="DGE17" s="5"/>
      <c r="DGF17" s="5"/>
      <c r="DGG17" s="5"/>
      <c r="DGH17" s="5"/>
      <c r="DGI17" s="5"/>
      <c r="DGJ17" s="5"/>
      <c r="DGK17" s="5"/>
      <c r="DGL17" s="5"/>
      <c r="DGM17" s="5"/>
      <c r="DGN17" s="5"/>
      <c r="DGO17" s="5"/>
      <c r="DGP17" s="5"/>
      <c r="DGQ17" s="5"/>
      <c r="DGR17" s="5"/>
      <c r="DGS17" s="5"/>
      <c r="DGT17" s="5"/>
      <c r="DGU17" s="5"/>
      <c r="DGV17" s="5"/>
      <c r="DGW17" s="5"/>
      <c r="DGX17" s="5"/>
      <c r="DGY17" s="5"/>
      <c r="DGZ17" s="5"/>
      <c r="DHA17" s="5"/>
      <c r="DHB17" s="5"/>
      <c r="DHC17" s="5"/>
      <c r="DHD17" s="5"/>
      <c r="DHE17" s="5"/>
      <c r="DHF17" s="5"/>
      <c r="DHG17" s="5"/>
      <c r="DHH17" s="5"/>
      <c r="DHI17" s="5"/>
      <c r="DHJ17" s="5"/>
      <c r="DHK17" s="5"/>
      <c r="DHL17" s="5"/>
      <c r="DHM17" s="5"/>
      <c r="DHN17" s="5"/>
      <c r="DHO17" s="5"/>
      <c r="DHP17" s="5"/>
      <c r="DHQ17" s="5"/>
      <c r="DHR17" s="5"/>
      <c r="DHS17" s="5"/>
      <c r="DHT17" s="5"/>
      <c r="DHU17" s="5"/>
      <c r="DHV17" s="5"/>
      <c r="DHW17" s="5"/>
      <c r="DHX17" s="5"/>
      <c r="DHY17" s="5"/>
      <c r="DHZ17" s="5"/>
      <c r="DIA17" s="5"/>
      <c r="DIB17" s="5"/>
      <c r="DIC17" s="5"/>
      <c r="DID17" s="5"/>
      <c r="DIE17" s="5"/>
      <c r="DIF17" s="5"/>
      <c r="DIG17" s="5"/>
      <c r="DIH17" s="5"/>
      <c r="DII17" s="5"/>
      <c r="DIJ17" s="5"/>
      <c r="DIK17" s="5"/>
      <c r="DIL17" s="5"/>
      <c r="DIM17" s="5"/>
      <c r="DIN17" s="5"/>
      <c r="DIO17" s="5"/>
      <c r="DIP17" s="5"/>
      <c r="DIQ17" s="5"/>
      <c r="DIR17" s="5"/>
      <c r="DIS17" s="5"/>
      <c r="DIT17" s="5"/>
      <c r="DIU17" s="5"/>
      <c r="DIV17" s="5"/>
      <c r="DIW17" s="5"/>
      <c r="DIX17" s="5"/>
      <c r="DIY17" s="5"/>
      <c r="DIZ17" s="5"/>
      <c r="DJA17" s="5"/>
      <c r="DJB17" s="5"/>
      <c r="DJC17" s="5"/>
      <c r="DJD17" s="5"/>
      <c r="DJE17" s="5"/>
      <c r="DJF17" s="5"/>
      <c r="DJG17" s="5"/>
      <c r="DJH17" s="5"/>
      <c r="DJI17" s="5"/>
      <c r="DJJ17" s="5"/>
      <c r="DJK17" s="5"/>
      <c r="DJL17" s="5"/>
      <c r="DJM17" s="5"/>
      <c r="DJN17" s="5"/>
      <c r="DJO17" s="5"/>
      <c r="DJP17" s="5"/>
      <c r="DJQ17" s="5"/>
      <c r="DJR17" s="5"/>
      <c r="DJS17" s="5"/>
      <c r="DJT17" s="5"/>
      <c r="DJU17" s="5"/>
      <c r="DJV17" s="5"/>
      <c r="DJW17" s="5"/>
      <c r="DJX17" s="5"/>
      <c r="DJY17" s="5"/>
      <c r="DJZ17" s="5"/>
      <c r="DKA17" s="5"/>
      <c r="DKB17" s="5"/>
      <c r="DKC17" s="5"/>
      <c r="DKD17" s="5"/>
      <c r="DKE17" s="5"/>
      <c r="DKF17" s="5"/>
      <c r="DKG17" s="5"/>
      <c r="DKH17" s="5"/>
      <c r="DKI17" s="5"/>
      <c r="DKJ17" s="5"/>
      <c r="DKK17" s="5"/>
      <c r="DKL17" s="5"/>
      <c r="DKM17" s="5"/>
      <c r="DKN17" s="5"/>
      <c r="DKO17" s="5"/>
      <c r="DKP17" s="5"/>
      <c r="DKQ17" s="5"/>
      <c r="DKR17" s="5"/>
      <c r="DKS17" s="5"/>
      <c r="DKT17" s="5"/>
      <c r="DKU17" s="5"/>
      <c r="DKV17" s="5"/>
      <c r="DKW17" s="5"/>
      <c r="DKX17" s="5"/>
      <c r="DKY17" s="5"/>
      <c r="DKZ17" s="5"/>
      <c r="DLA17" s="5"/>
      <c r="DLB17" s="5"/>
      <c r="DLC17" s="5"/>
      <c r="DLD17" s="5"/>
      <c r="DLE17" s="5"/>
      <c r="DLF17" s="5"/>
      <c r="DLG17" s="5"/>
      <c r="DLH17" s="5"/>
      <c r="DLI17" s="5"/>
      <c r="DLJ17" s="5"/>
      <c r="DLK17" s="5"/>
      <c r="DLL17" s="5"/>
      <c r="DLM17" s="5"/>
      <c r="DLN17" s="5"/>
      <c r="DLO17" s="5"/>
      <c r="DLP17" s="5"/>
      <c r="DLQ17" s="5"/>
      <c r="DLR17" s="5"/>
      <c r="DLS17" s="5"/>
      <c r="DLT17" s="5"/>
      <c r="DLU17" s="5"/>
      <c r="DLV17" s="5"/>
      <c r="DLW17" s="5"/>
      <c r="DLX17" s="5"/>
      <c r="DLY17" s="5"/>
      <c r="DLZ17" s="5"/>
      <c r="DMA17" s="5"/>
      <c r="DMB17" s="5"/>
      <c r="DMC17" s="5"/>
      <c r="DMD17" s="5"/>
      <c r="DME17" s="5"/>
      <c r="DMF17" s="5"/>
      <c r="DMG17" s="5"/>
      <c r="DMH17" s="5"/>
      <c r="DMI17" s="5"/>
      <c r="DMJ17" s="5"/>
      <c r="DMK17" s="5"/>
      <c r="DML17" s="5"/>
      <c r="DMM17" s="5"/>
      <c r="DMN17" s="5"/>
      <c r="DMO17" s="5"/>
      <c r="DMP17" s="5"/>
      <c r="DMQ17" s="5"/>
      <c r="DMR17" s="5"/>
      <c r="DMS17" s="5"/>
      <c r="DMT17" s="5"/>
      <c r="DMU17" s="5"/>
      <c r="DMV17" s="5"/>
      <c r="DMW17" s="5"/>
      <c r="DMX17" s="5"/>
      <c r="DMY17" s="5"/>
      <c r="DMZ17" s="5"/>
      <c r="DNA17" s="5"/>
      <c r="DNB17" s="5"/>
      <c r="DNC17" s="5"/>
      <c r="DND17" s="5"/>
      <c r="DNE17" s="5"/>
      <c r="DNF17" s="5"/>
      <c r="DNG17" s="5"/>
      <c r="DNH17" s="5"/>
      <c r="DNI17" s="5"/>
      <c r="DNJ17" s="5"/>
      <c r="DNK17" s="5"/>
      <c r="DNL17" s="5"/>
      <c r="DNM17" s="5"/>
      <c r="DNN17" s="5"/>
      <c r="DNO17" s="5"/>
      <c r="DNP17" s="5"/>
      <c r="DNQ17" s="5"/>
      <c r="DNR17" s="5"/>
      <c r="DNS17" s="5"/>
      <c r="DNT17" s="5"/>
      <c r="DNU17" s="5"/>
      <c r="DNV17" s="5"/>
      <c r="DNW17" s="5"/>
      <c r="DNX17" s="5"/>
      <c r="DNY17" s="5"/>
      <c r="DNZ17" s="5"/>
      <c r="DOA17" s="5"/>
      <c r="DOB17" s="5"/>
      <c r="DOC17" s="5"/>
      <c r="DOD17" s="5"/>
      <c r="DOE17" s="5"/>
      <c r="DOF17" s="5"/>
      <c r="DOG17" s="5"/>
      <c r="DOH17" s="5"/>
      <c r="DOI17" s="5"/>
      <c r="DOJ17" s="5"/>
      <c r="DOK17" s="5"/>
      <c r="DOL17" s="5"/>
      <c r="DOM17" s="5"/>
      <c r="DON17" s="5"/>
      <c r="DOO17" s="5"/>
      <c r="DOP17" s="5"/>
      <c r="DOQ17" s="5"/>
      <c r="DOR17" s="5"/>
      <c r="DOS17" s="5"/>
      <c r="DOT17" s="5"/>
      <c r="DOU17" s="5"/>
      <c r="DOV17" s="5"/>
      <c r="DOW17" s="5"/>
      <c r="DOX17" s="5"/>
      <c r="DOY17" s="5"/>
      <c r="DOZ17" s="5"/>
      <c r="DPA17" s="5"/>
      <c r="DPB17" s="5"/>
      <c r="DPC17" s="5"/>
      <c r="DPD17" s="5"/>
      <c r="DPE17" s="5"/>
      <c r="DPF17" s="5"/>
      <c r="DPG17" s="5"/>
      <c r="DPH17" s="5"/>
      <c r="DPI17" s="5"/>
      <c r="DPJ17" s="5"/>
      <c r="DPK17" s="5"/>
      <c r="DPL17" s="5"/>
      <c r="DPM17" s="5"/>
      <c r="DPN17" s="5"/>
      <c r="DPO17" s="5"/>
      <c r="DPP17" s="5"/>
      <c r="DPQ17" s="5"/>
      <c r="DPR17" s="5"/>
      <c r="DPS17" s="5"/>
      <c r="DPT17" s="5"/>
      <c r="DPU17" s="5"/>
      <c r="DPV17" s="5"/>
      <c r="DPW17" s="5"/>
      <c r="DPX17" s="5"/>
      <c r="DPY17" s="5"/>
      <c r="DPZ17" s="5"/>
      <c r="DQA17" s="5"/>
      <c r="DQB17" s="5"/>
      <c r="DQC17" s="5"/>
      <c r="DQD17" s="5"/>
      <c r="DQE17" s="5"/>
      <c r="DQF17" s="5"/>
      <c r="DQG17" s="5"/>
      <c r="DQH17" s="5"/>
      <c r="DQI17" s="5"/>
      <c r="DQJ17" s="5"/>
      <c r="DQK17" s="5"/>
      <c r="DQL17" s="5"/>
      <c r="DQM17" s="5"/>
      <c r="DQN17" s="5"/>
      <c r="DQO17" s="5"/>
      <c r="DQP17" s="5"/>
      <c r="DQQ17" s="5"/>
      <c r="DQR17" s="5"/>
      <c r="DQS17" s="5"/>
      <c r="DQT17" s="5"/>
      <c r="DQU17" s="5"/>
      <c r="DQV17" s="5"/>
      <c r="DQW17" s="5"/>
      <c r="DQX17" s="5"/>
      <c r="DQY17" s="5"/>
      <c r="DQZ17" s="5"/>
      <c r="DRA17" s="5"/>
      <c r="DRB17" s="5"/>
      <c r="DRC17" s="5"/>
      <c r="DRD17" s="5"/>
      <c r="DRE17" s="5"/>
      <c r="DRF17" s="5"/>
      <c r="DRG17" s="5"/>
      <c r="DRH17" s="5"/>
      <c r="DRI17" s="5"/>
      <c r="DRJ17" s="5"/>
      <c r="DRK17" s="5"/>
      <c r="DRL17" s="5"/>
      <c r="DRM17" s="5"/>
      <c r="DRN17" s="5"/>
      <c r="DRO17" s="5"/>
      <c r="DRP17" s="5"/>
      <c r="DRQ17" s="5"/>
      <c r="DRR17" s="5"/>
      <c r="DRS17" s="5"/>
      <c r="DRT17" s="5"/>
      <c r="DRU17" s="5"/>
      <c r="DRV17" s="5"/>
      <c r="DRW17" s="5"/>
      <c r="DRX17" s="5"/>
      <c r="DRY17" s="5"/>
      <c r="DRZ17" s="5"/>
      <c r="DSA17" s="5"/>
      <c r="DSB17" s="5"/>
      <c r="DSC17" s="5"/>
      <c r="DSD17" s="5"/>
      <c r="DSE17" s="5"/>
      <c r="DSF17" s="5"/>
      <c r="DSG17" s="5"/>
      <c r="DSH17" s="5"/>
      <c r="DSI17" s="5"/>
      <c r="DSJ17" s="5"/>
      <c r="DSK17" s="5"/>
      <c r="DSL17" s="5"/>
      <c r="DSM17" s="5"/>
      <c r="DSN17" s="5"/>
      <c r="DSO17" s="5"/>
      <c r="DSP17" s="5"/>
      <c r="DSQ17" s="5"/>
      <c r="DSR17" s="5"/>
      <c r="DSS17" s="5"/>
      <c r="DST17" s="5"/>
      <c r="DSU17" s="5"/>
      <c r="DSV17" s="5"/>
      <c r="DSW17" s="5"/>
      <c r="DSX17" s="5"/>
      <c r="DSY17" s="5"/>
      <c r="DSZ17" s="5"/>
      <c r="DTA17" s="5"/>
      <c r="DTB17" s="5"/>
      <c r="DTC17" s="5"/>
      <c r="DTD17" s="5"/>
      <c r="DTE17" s="5"/>
      <c r="DTF17" s="5"/>
      <c r="DTG17" s="5"/>
      <c r="DTH17" s="5"/>
      <c r="DTI17" s="5"/>
      <c r="DTJ17" s="5"/>
      <c r="DTK17" s="5"/>
      <c r="DTL17" s="5"/>
      <c r="DTM17" s="5"/>
      <c r="DTN17" s="5"/>
      <c r="DTO17" s="5"/>
      <c r="DTP17" s="5"/>
      <c r="DTQ17" s="5"/>
      <c r="DTR17" s="5"/>
      <c r="DTS17" s="5"/>
      <c r="DTT17" s="5"/>
      <c r="DTU17" s="5"/>
      <c r="DTV17" s="5"/>
      <c r="DTW17" s="5"/>
      <c r="DTX17" s="5"/>
      <c r="DTY17" s="5"/>
      <c r="DTZ17" s="5"/>
      <c r="DUA17" s="5"/>
      <c r="DUB17" s="5"/>
      <c r="DUC17" s="5"/>
      <c r="DUD17" s="5"/>
      <c r="DUE17" s="5"/>
      <c r="DUF17" s="5"/>
      <c r="DUG17" s="5"/>
      <c r="DUH17" s="5"/>
      <c r="DUI17" s="5"/>
      <c r="DUJ17" s="5"/>
      <c r="DUK17" s="5"/>
      <c r="DUL17" s="5"/>
      <c r="DUM17" s="5"/>
      <c r="DUN17" s="5"/>
      <c r="DUO17" s="5"/>
      <c r="DUP17" s="5"/>
      <c r="DUQ17" s="5"/>
      <c r="DUR17" s="5"/>
      <c r="DUS17" s="5"/>
      <c r="DUT17" s="5"/>
      <c r="DUU17" s="5"/>
      <c r="DUV17" s="5"/>
      <c r="DUW17" s="5"/>
      <c r="DUX17" s="5"/>
      <c r="DUY17" s="5"/>
      <c r="DUZ17" s="5"/>
      <c r="DVA17" s="5"/>
      <c r="DVB17" s="5"/>
      <c r="DVC17" s="5"/>
      <c r="DVD17" s="5"/>
      <c r="DVE17" s="5"/>
      <c r="DVF17" s="5"/>
      <c r="DVG17" s="5"/>
      <c r="DVH17" s="5"/>
      <c r="DVI17" s="5"/>
      <c r="DVJ17" s="5"/>
      <c r="DVK17" s="5"/>
      <c r="DVL17" s="5"/>
      <c r="DVM17" s="5"/>
      <c r="DVN17" s="5"/>
      <c r="DVO17" s="5"/>
      <c r="DVP17" s="5"/>
      <c r="DVQ17" s="5"/>
      <c r="DVR17" s="5"/>
      <c r="DVS17" s="5"/>
      <c r="DVT17" s="5"/>
      <c r="DVU17" s="5"/>
      <c r="DVV17" s="5"/>
      <c r="DVW17" s="5"/>
      <c r="DVX17" s="5"/>
      <c r="DVY17" s="5"/>
      <c r="DVZ17" s="5"/>
      <c r="DWA17" s="5"/>
      <c r="DWB17" s="5"/>
      <c r="DWC17" s="5"/>
      <c r="DWD17" s="5"/>
      <c r="DWE17" s="5"/>
      <c r="DWF17" s="5"/>
      <c r="DWG17" s="5"/>
      <c r="DWH17" s="5"/>
      <c r="DWI17" s="5"/>
      <c r="DWJ17" s="5"/>
      <c r="DWK17" s="5"/>
      <c r="DWL17" s="5"/>
      <c r="DWM17" s="5"/>
      <c r="DWN17" s="5"/>
      <c r="DWO17" s="5"/>
      <c r="DWP17" s="5"/>
      <c r="DWQ17" s="5"/>
      <c r="DWR17" s="5"/>
      <c r="DWS17" s="5"/>
      <c r="DWT17" s="5"/>
      <c r="DWU17" s="5"/>
      <c r="DWV17" s="5"/>
      <c r="DWW17" s="5"/>
      <c r="DWX17" s="5"/>
      <c r="DWY17" s="5"/>
      <c r="DWZ17" s="5"/>
      <c r="DXA17" s="5"/>
      <c r="DXB17" s="5"/>
      <c r="DXC17" s="5"/>
      <c r="DXD17" s="5"/>
      <c r="DXE17" s="5"/>
      <c r="DXF17" s="5"/>
      <c r="DXG17" s="5"/>
      <c r="DXH17" s="5"/>
      <c r="DXI17" s="5"/>
      <c r="DXJ17" s="5"/>
      <c r="DXK17" s="5"/>
      <c r="DXL17" s="5"/>
      <c r="DXM17" s="5"/>
      <c r="DXN17" s="5"/>
      <c r="DXO17" s="5"/>
      <c r="DXP17" s="5"/>
      <c r="DXQ17" s="5"/>
      <c r="DXR17" s="5"/>
      <c r="DXS17" s="5"/>
      <c r="DXT17" s="5"/>
      <c r="DXU17" s="5"/>
      <c r="DXV17" s="5"/>
      <c r="DXW17" s="5"/>
      <c r="DXX17" s="5"/>
      <c r="DXY17" s="5"/>
      <c r="DXZ17" s="5"/>
      <c r="DYA17" s="5"/>
      <c r="DYB17" s="5"/>
      <c r="DYC17" s="5"/>
      <c r="DYD17" s="5"/>
      <c r="DYE17" s="5"/>
      <c r="DYF17" s="5"/>
      <c r="DYG17" s="5"/>
      <c r="DYH17" s="5"/>
      <c r="DYI17" s="5"/>
      <c r="DYJ17" s="5"/>
      <c r="DYK17" s="5"/>
      <c r="DYL17" s="5"/>
      <c r="DYM17" s="5"/>
      <c r="DYN17" s="5"/>
      <c r="DYO17" s="5"/>
      <c r="DYP17" s="5"/>
      <c r="DYQ17" s="5"/>
      <c r="DYR17" s="5"/>
      <c r="DYS17" s="5"/>
      <c r="DYT17" s="5"/>
      <c r="DYU17" s="5"/>
      <c r="DYV17" s="5"/>
      <c r="DYW17" s="5"/>
      <c r="DYX17" s="5"/>
      <c r="DYY17" s="5"/>
      <c r="DYZ17" s="5"/>
      <c r="DZA17" s="5"/>
      <c r="DZB17" s="5"/>
      <c r="DZC17" s="5"/>
      <c r="DZD17" s="5"/>
      <c r="DZE17" s="5"/>
      <c r="DZF17" s="5"/>
      <c r="DZG17" s="5"/>
      <c r="DZH17" s="5"/>
      <c r="DZI17" s="5"/>
      <c r="DZJ17" s="5"/>
      <c r="DZK17" s="5"/>
      <c r="DZL17" s="5"/>
      <c r="DZM17" s="5"/>
      <c r="DZN17" s="5"/>
      <c r="DZO17" s="5"/>
      <c r="DZP17" s="5"/>
      <c r="DZQ17" s="5"/>
      <c r="DZR17" s="5"/>
      <c r="DZS17" s="5"/>
      <c r="DZT17" s="5"/>
      <c r="DZU17" s="5"/>
      <c r="DZV17" s="5"/>
      <c r="DZW17" s="5"/>
      <c r="DZX17" s="5"/>
      <c r="DZY17" s="5"/>
      <c r="DZZ17" s="5"/>
      <c r="EAA17" s="5"/>
      <c r="EAB17" s="5"/>
      <c r="EAC17" s="5"/>
      <c r="EAD17" s="5"/>
      <c r="EAE17" s="5"/>
      <c r="EAF17" s="5"/>
      <c r="EAG17" s="5"/>
      <c r="EAH17" s="5"/>
      <c r="EAI17" s="5"/>
      <c r="EAJ17" s="5"/>
      <c r="EAK17" s="5"/>
      <c r="EAL17" s="5"/>
      <c r="EAM17" s="5"/>
      <c r="EAN17" s="5"/>
      <c r="EAO17" s="5"/>
      <c r="EAP17" s="5"/>
      <c r="EAQ17" s="5"/>
      <c r="EAR17" s="5"/>
      <c r="EAS17" s="5"/>
      <c r="EAT17" s="5"/>
      <c r="EAU17" s="5"/>
      <c r="EAV17" s="5"/>
      <c r="EAW17" s="5"/>
      <c r="EAX17" s="5"/>
      <c r="EAY17" s="5"/>
      <c r="EAZ17" s="5"/>
      <c r="EBA17" s="5"/>
      <c r="EBB17" s="5"/>
      <c r="EBC17" s="5"/>
      <c r="EBD17" s="5"/>
      <c r="EBE17" s="5"/>
      <c r="EBF17" s="5"/>
      <c r="EBG17" s="5"/>
      <c r="EBH17" s="5"/>
      <c r="EBI17" s="5"/>
      <c r="EBJ17" s="5"/>
      <c r="EBK17" s="5"/>
      <c r="EBL17" s="5"/>
      <c r="EBM17" s="5"/>
      <c r="EBN17" s="5"/>
      <c r="EBO17" s="5"/>
      <c r="EBP17" s="5"/>
      <c r="EBQ17" s="5"/>
      <c r="EBR17" s="5"/>
      <c r="EBS17" s="5"/>
      <c r="EBT17" s="5"/>
      <c r="EBU17" s="5"/>
      <c r="EBV17" s="5"/>
      <c r="EBW17" s="5"/>
      <c r="EBX17" s="5"/>
      <c r="EBY17" s="5"/>
      <c r="EBZ17" s="5"/>
      <c r="ECA17" s="5"/>
      <c r="ECB17" s="5"/>
      <c r="ECC17" s="5"/>
      <c r="ECD17" s="5"/>
      <c r="ECE17" s="5"/>
      <c r="ECF17" s="5"/>
      <c r="ECG17" s="5"/>
      <c r="ECH17" s="5"/>
      <c r="ECI17" s="5"/>
      <c r="ECJ17" s="5"/>
      <c r="ECK17" s="5"/>
      <c r="ECL17" s="5"/>
      <c r="ECM17" s="5"/>
      <c r="ECN17" s="5"/>
      <c r="ECO17" s="5"/>
      <c r="ECP17" s="5"/>
      <c r="ECQ17" s="5"/>
      <c r="ECR17" s="5"/>
      <c r="ECS17" s="5"/>
      <c r="ECT17" s="5"/>
      <c r="ECU17" s="5"/>
      <c r="ECV17" s="5"/>
      <c r="ECW17" s="5"/>
      <c r="ECX17" s="5"/>
      <c r="ECY17" s="5"/>
      <c r="ECZ17" s="5"/>
      <c r="EDA17" s="5"/>
      <c r="EDB17" s="5"/>
      <c r="EDC17" s="5"/>
      <c r="EDD17" s="5"/>
      <c r="EDE17" s="5"/>
      <c r="EDF17" s="5"/>
      <c r="EDG17" s="5"/>
      <c r="EDH17" s="5"/>
      <c r="EDI17" s="5"/>
      <c r="EDJ17" s="5"/>
      <c r="EDK17" s="5"/>
      <c r="EDL17" s="5"/>
      <c r="EDM17" s="5"/>
      <c r="EDN17" s="5"/>
      <c r="EDO17" s="5"/>
      <c r="EDP17" s="5"/>
      <c r="EDQ17" s="5"/>
      <c r="EDR17" s="5"/>
      <c r="EDS17" s="5"/>
      <c r="EDT17" s="5"/>
      <c r="EDU17" s="5"/>
      <c r="EDV17" s="5"/>
      <c r="EDW17" s="5"/>
      <c r="EDX17" s="5"/>
      <c r="EDY17" s="5"/>
      <c r="EDZ17" s="5"/>
      <c r="EEA17" s="5"/>
      <c r="EEB17" s="5"/>
      <c r="EEC17" s="5"/>
      <c r="EED17" s="5"/>
      <c r="EEE17" s="5"/>
      <c r="EEF17" s="5"/>
      <c r="EEG17" s="5"/>
      <c r="EEH17" s="5"/>
      <c r="EEI17" s="5"/>
      <c r="EEJ17" s="5"/>
      <c r="EEK17" s="5"/>
      <c r="EEL17" s="5"/>
      <c r="EEM17" s="5"/>
      <c r="EEN17" s="5"/>
      <c r="EEO17" s="5"/>
      <c r="EEP17" s="5"/>
      <c r="EEQ17" s="5"/>
      <c r="EER17" s="5"/>
      <c r="EES17" s="5"/>
      <c r="EET17" s="5"/>
      <c r="EEU17" s="5"/>
      <c r="EEV17" s="5"/>
      <c r="EEW17" s="5"/>
      <c r="EEX17" s="5"/>
      <c r="EEY17" s="5"/>
      <c r="EEZ17" s="5"/>
      <c r="EFA17" s="5"/>
      <c r="EFB17" s="5"/>
      <c r="EFC17" s="5"/>
      <c r="EFD17" s="5"/>
      <c r="EFE17" s="5"/>
      <c r="EFF17" s="5"/>
      <c r="EFG17" s="5"/>
      <c r="EFH17" s="5"/>
      <c r="EFI17" s="5"/>
      <c r="EFJ17" s="5"/>
      <c r="EFK17" s="5"/>
      <c r="EFL17" s="5"/>
      <c r="EFM17" s="5"/>
      <c r="EFN17" s="5"/>
      <c r="EFO17" s="5"/>
      <c r="EFP17" s="5"/>
      <c r="EFQ17" s="5"/>
      <c r="EFR17" s="5"/>
      <c r="EFS17" s="5"/>
      <c r="EFT17" s="5"/>
      <c r="EFU17" s="5"/>
      <c r="EFV17" s="5"/>
      <c r="EFW17" s="5"/>
      <c r="EFX17" s="5"/>
      <c r="EFY17" s="5"/>
      <c r="EFZ17" s="5"/>
      <c r="EGA17" s="5"/>
      <c r="EGB17" s="5"/>
      <c r="EGC17" s="5"/>
      <c r="EGD17" s="5"/>
      <c r="EGE17" s="5"/>
      <c r="EGF17" s="5"/>
      <c r="EGG17" s="5"/>
      <c r="EGH17" s="5"/>
      <c r="EGI17" s="5"/>
      <c r="EGJ17" s="5"/>
      <c r="EGK17" s="5"/>
      <c r="EGL17" s="5"/>
      <c r="EGM17" s="5"/>
      <c r="EGN17" s="5"/>
      <c r="EGO17" s="5"/>
      <c r="EGP17" s="5"/>
      <c r="EGQ17" s="5"/>
      <c r="EGR17" s="5"/>
      <c r="EGS17" s="5"/>
      <c r="EGT17" s="5"/>
      <c r="EGU17" s="5"/>
      <c r="EGV17" s="5"/>
      <c r="EGW17" s="5"/>
      <c r="EGX17" s="5"/>
      <c r="EGY17" s="5"/>
      <c r="EGZ17" s="5"/>
      <c r="EHA17" s="5"/>
      <c r="EHB17" s="5"/>
      <c r="EHC17" s="5"/>
      <c r="EHD17" s="5"/>
      <c r="EHE17" s="5"/>
      <c r="EHF17" s="5"/>
      <c r="EHG17" s="5"/>
      <c r="EHH17" s="5"/>
      <c r="EHI17" s="5"/>
      <c r="EHJ17" s="5"/>
      <c r="EHK17" s="5"/>
      <c r="EHL17" s="5"/>
      <c r="EHM17" s="5"/>
      <c r="EHN17" s="5"/>
      <c r="EHO17" s="5"/>
      <c r="EHP17" s="5"/>
      <c r="EHQ17" s="5"/>
      <c r="EHR17" s="5"/>
      <c r="EHS17" s="5"/>
      <c r="EHT17" s="5"/>
      <c r="EHU17" s="5"/>
      <c r="EHV17" s="5"/>
      <c r="EHW17" s="5"/>
      <c r="EHX17" s="5"/>
      <c r="EHY17" s="5"/>
      <c r="EHZ17" s="5"/>
      <c r="EIA17" s="5"/>
      <c r="EIB17" s="5"/>
      <c r="EIC17" s="5"/>
      <c r="EID17" s="5"/>
      <c r="EIE17" s="5"/>
      <c r="EIF17" s="5"/>
      <c r="EIG17" s="5"/>
      <c r="EIH17" s="5"/>
      <c r="EII17" s="5"/>
      <c r="EIJ17" s="5"/>
      <c r="EIK17" s="5"/>
      <c r="EIL17" s="5"/>
      <c r="EIM17" s="5"/>
      <c r="EIN17" s="5"/>
      <c r="EIO17" s="5"/>
      <c r="EIP17" s="5"/>
      <c r="EIQ17" s="5"/>
      <c r="EIR17" s="5"/>
      <c r="EIS17" s="5"/>
      <c r="EIT17" s="5"/>
      <c r="EIU17" s="5"/>
      <c r="EIV17" s="5"/>
      <c r="EIW17" s="5"/>
      <c r="EIX17" s="5"/>
      <c r="EIY17" s="5"/>
      <c r="EIZ17" s="5"/>
      <c r="EJA17" s="5"/>
      <c r="EJB17" s="5"/>
      <c r="EJC17" s="5"/>
      <c r="EJD17" s="5"/>
      <c r="EJE17" s="5"/>
      <c r="EJF17" s="5"/>
      <c r="EJG17" s="5"/>
      <c r="EJH17" s="5"/>
      <c r="EJI17" s="5"/>
      <c r="EJJ17" s="5"/>
      <c r="EJK17" s="5"/>
      <c r="EJL17" s="5"/>
      <c r="EJM17" s="5"/>
      <c r="EJN17" s="5"/>
      <c r="EJO17" s="5"/>
      <c r="EJP17" s="5"/>
      <c r="EJQ17" s="5"/>
      <c r="EJR17" s="5"/>
      <c r="EJS17" s="5"/>
      <c r="EJT17" s="5"/>
      <c r="EJU17" s="5"/>
      <c r="EJV17" s="5"/>
      <c r="EJW17" s="5"/>
      <c r="EJX17" s="5"/>
      <c r="EJY17" s="5"/>
      <c r="EJZ17" s="5"/>
      <c r="EKA17" s="5"/>
      <c r="EKB17" s="5"/>
      <c r="EKC17" s="5"/>
      <c r="EKD17" s="5"/>
      <c r="EKE17" s="5"/>
      <c r="EKF17" s="5"/>
      <c r="EKG17" s="5"/>
      <c r="EKH17" s="5"/>
      <c r="EKI17" s="5"/>
      <c r="EKJ17" s="5"/>
      <c r="EKK17" s="5"/>
      <c r="EKL17" s="5"/>
      <c r="EKM17" s="5"/>
      <c r="EKN17" s="5"/>
      <c r="EKO17" s="5"/>
      <c r="EKP17" s="5"/>
      <c r="EKQ17" s="5"/>
      <c r="EKR17" s="5"/>
      <c r="EKS17" s="5"/>
      <c r="EKT17" s="5"/>
      <c r="EKU17" s="5"/>
      <c r="EKV17" s="5"/>
      <c r="EKW17" s="5"/>
      <c r="EKX17" s="5"/>
      <c r="EKY17" s="5"/>
      <c r="EKZ17" s="5"/>
      <c r="ELA17" s="5"/>
      <c r="ELB17" s="5"/>
      <c r="ELC17" s="5"/>
      <c r="ELD17" s="5"/>
      <c r="ELE17" s="5"/>
      <c r="ELF17" s="5"/>
      <c r="ELG17" s="5"/>
      <c r="ELH17" s="5"/>
      <c r="ELI17" s="5"/>
      <c r="ELJ17" s="5"/>
      <c r="ELK17" s="5"/>
      <c r="ELL17" s="5"/>
      <c r="ELM17" s="5"/>
      <c r="ELN17" s="5"/>
      <c r="ELO17" s="5"/>
      <c r="ELP17" s="5"/>
      <c r="ELQ17" s="5"/>
      <c r="ELR17" s="5"/>
      <c r="ELS17" s="5"/>
      <c r="ELT17" s="5"/>
      <c r="ELU17" s="5"/>
      <c r="ELV17" s="5"/>
      <c r="ELW17" s="5"/>
      <c r="ELX17" s="5"/>
      <c r="ELY17" s="5"/>
      <c r="ELZ17" s="5"/>
      <c r="EMA17" s="5"/>
      <c r="EMB17" s="5"/>
      <c r="EMC17" s="5"/>
      <c r="EMD17" s="5"/>
      <c r="EME17" s="5"/>
      <c r="EMF17" s="5"/>
      <c r="EMG17" s="5"/>
      <c r="EMH17" s="5"/>
      <c r="EMI17" s="5"/>
      <c r="EMJ17" s="5"/>
      <c r="EMK17" s="5"/>
      <c r="EML17" s="5"/>
      <c r="EMM17" s="5"/>
      <c r="EMN17" s="5"/>
      <c r="EMO17" s="5"/>
      <c r="EMP17" s="5"/>
      <c r="EMQ17" s="5"/>
      <c r="EMR17" s="5"/>
      <c r="EMS17" s="5"/>
      <c r="EMT17" s="5"/>
      <c r="EMU17" s="5"/>
      <c r="EMV17" s="5"/>
      <c r="EMW17" s="5"/>
      <c r="EMX17" s="5"/>
      <c r="EMY17" s="5"/>
      <c r="EMZ17" s="5"/>
      <c r="ENA17" s="5"/>
      <c r="ENB17" s="5"/>
      <c r="ENC17" s="5"/>
      <c r="END17" s="5"/>
      <c r="ENE17" s="5"/>
      <c r="ENF17" s="5"/>
      <c r="ENG17" s="5"/>
      <c r="ENH17" s="5"/>
      <c r="ENI17" s="5"/>
      <c r="ENJ17" s="5"/>
      <c r="ENK17" s="5"/>
      <c r="ENL17" s="5"/>
      <c r="ENM17" s="5"/>
      <c r="ENN17" s="5"/>
      <c r="ENO17" s="5"/>
      <c r="ENP17" s="5"/>
      <c r="ENQ17" s="5"/>
      <c r="ENR17" s="5"/>
      <c r="ENS17" s="5"/>
      <c r="ENT17" s="5"/>
      <c r="ENU17" s="5"/>
      <c r="ENV17" s="5"/>
      <c r="ENW17" s="5"/>
      <c r="ENX17" s="5"/>
      <c r="ENY17" s="5"/>
      <c r="ENZ17" s="5"/>
      <c r="EOA17" s="5"/>
      <c r="EOB17" s="5"/>
      <c r="EOC17" s="5"/>
      <c r="EOD17" s="5"/>
      <c r="EOE17" s="5"/>
      <c r="EOF17" s="5"/>
      <c r="EOG17" s="5"/>
      <c r="EOH17" s="5"/>
      <c r="EOI17" s="5"/>
      <c r="EOJ17" s="5"/>
      <c r="EOK17" s="5"/>
      <c r="EOL17" s="5"/>
      <c r="EOM17" s="5"/>
      <c r="EON17" s="5"/>
      <c r="EOO17" s="5"/>
      <c r="EOP17" s="5"/>
      <c r="EOQ17" s="5"/>
      <c r="EOR17" s="5"/>
      <c r="EOS17" s="5"/>
      <c r="EOT17" s="5"/>
      <c r="EOU17" s="5"/>
      <c r="EOV17" s="5"/>
      <c r="EOW17" s="5"/>
      <c r="EOX17" s="5"/>
      <c r="EOY17" s="5"/>
      <c r="EOZ17" s="5"/>
      <c r="EPA17" s="5"/>
      <c r="EPB17" s="5"/>
      <c r="EPC17" s="5"/>
      <c r="EPD17" s="5"/>
      <c r="EPE17" s="5"/>
      <c r="EPF17" s="5"/>
      <c r="EPG17" s="5"/>
      <c r="EPH17" s="5"/>
      <c r="EPI17" s="5"/>
      <c r="EPJ17" s="5"/>
      <c r="EPK17" s="5"/>
      <c r="EPL17" s="5"/>
      <c r="EPM17" s="5"/>
      <c r="EPN17" s="5"/>
      <c r="EPO17" s="5"/>
      <c r="EPP17" s="5"/>
      <c r="EPQ17" s="5"/>
      <c r="EPR17" s="5"/>
      <c r="EPS17" s="5"/>
      <c r="EPT17" s="5"/>
      <c r="EPU17" s="5"/>
      <c r="EPV17" s="5"/>
      <c r="EPW17" s="5"/>
      <c r="EPX17" s="5"/>
      <c r="EPY17" s="5"/>
      <c r="EPZ17" s="5"/>
      <c r="EQA17" s="5"/>
      <c r="EQB17" s="5"/>
      <c r="EQC17" s="5"/>
      <c r="EQD17" s="5"/>
      <c r="EQE17" s="5"/>
      <c r="EQF17" s="5"/>
      <c r="EQG17" s="5"/>
      <c r="EQH17" s="5"/>
      <c r="EQI17" s="5"/>
      <c r="EQJ17" s="5"/>
      <c r="EQK17" s="5"/>
      <c r="EQL17" s="5"/>
      <c r="EQM17" s="5"/>
      <c r="EQN17" s="5"/>
      <c r="EQO17" s="5"/>
      <c r="EQP17" s="5"/>
      <c r="EQQ17" s="5"/>
      <c r="EQR17" s="5"/>
      <c r="EQS17" s="5"/>
      <c r="EQT17" s="5"/>
      <c r="EQU17" s="5"/>
      <c r="EQV17" s="5"/>
      <c r="EQW17" s="5"/>
      <c r="EQX17" s="5"/>
      <c r="EQY17" s="5"/>
      <c r="EQZ17" s="5"/>
      <c r="ERA17" s="5"/>
      <c r="ERB17" s="5"/>
      <c r="ERC17" s="5"/>
      <c r="ERD17" s="5"/>
      <c r="ERE17" s="5"/>
      <c r="ERF17" s="5"/>
      <c r="ERG17" s="5"/>
      <c r="ERH17" s="5"/>
      <c r="ERI17" s="5"/>
      <c r="ERJ17" s="5"/>
      <c r="ERK17" s="5"/>
      <c r="ERL17" s="5"/>
      <c r="ERM17" s="5"/>
      <c r="ERN17" s="5"/>
      <c r="ERO17" s="5"/>
      <c r="ERP17" s="5"/>
      <c r="ERQ17" s="5"/>
      <c r="ERR17" s="5"/>
      <c r="ERS17" s="5"/>
      <c r="ERT17" s="5"/>
      <c r="ERU17" s="5"/>
      <c r="ERV17" s="5"/>
      <c r="ERW17" s="5"/>
      <c r="ERX17" s="5"/>
      <c r="ERY17" s="5"/>
      <c r="ERZ17" s="5"/>
      <c r="ESA17" s="5"/>
      <c r="ESB17" s="5"/>
      <c r="ESC17" s="5"/>
      <c r="ESD17" s="5"/>
      <c r="ESE17" s="5"/>
      <c r="ESF17" s="5"/>
      <c r="ESG17" s="5"/>
      <c r="ESH17" s="5"/>
      <c r="ESI17" s="5"/>
      <c r="ESJ17" s="5"/>
      <c r="ESK17" s="5"/>
      <c r="ESL17" s="5"/>
      <c r="ESM17" s="5"/>
      <c r="ESN17" s="5"/>
      <c r="ESO17" s="5"/>
      <c r="ESP17" s="5"/>
      <c r="ESQ17" s="5"/>
      <c r="ESR17" s="5"/>
      <c r="ESS17" s="5"/>
      <c r="EST17" s="5"/>
      <c r="ESU17" s="5"/>
      <c r="ESV17" s="5"/>
      <c r="ESW17" s="5"/>
      <c r="ESX17" s="5"/>
      <c r="ESY17" s="5"/>
      <c r="ESZ17" s="5"/>
      <c r="ETA17" s="5"/>
      <c r="ETB17" s="5"/>
      <c r="ETC17" s="5"/>
      <c r="ETD17" s="5"/>
      <c r="ETE17" s="5"/>
      <c r="ETF17" s="5"/>
      <c r="ETG17" s="5"/>
      <c r="ETH17" s="5"/>
      <c r="ETI17" s="5"/>
      <c r="ETJ17" s="5"/>
      <c r="ETK17" s="5"/>
      <c r="ETL17" s="5"/>
      <c r="ETM17" s="5"/>
      <c r="ETN17" s="5"/>
      <c r="ETO17" s="5"/>
      <c r="ETP17" s="5"/>
      <c r="ETQ17" s="5"/>
      <c r="ETR17" s="5"/>
      <c r="ETS17" s="5"/>
      <c r="ETT17" s="5"/>
      <c r="ETU17" s="5"/>
      <c r="ETV17" s="5"/>
      <c r="ETW17" s="5"/>
      <c r="ETX17" s="5"/>
      <c r="ETY17" s="5"/>
      <c r="ETZ17" s="5"/>
      <c r="EUA17" s="5"/>
      <c r="EUB17" s="5"/>
      <c r="EUC17" s="5"/>
      <c r="EUD17" s="5"/>
      <c r="EUE17" s="5"/>
      <c r="EUF17" s="5"/>
      <c r="EUG17" s="5"/>
      <c r="EUH17" s="5"/>
      <c r="EUI17" s="5"/>
      <c r="EUJ17" s="5"/>
      <c r="EUK17" s="5"/>
      <c r="EUL17" s="5"/>
      <c r="EUM17" s="5"/>
      <c r="EUN17" s="5"/>
      <c r="EUO17" s="5"/>
      <c r="EUP17" s="5"/>
      <c r="EUQ17" s="5"/>
      <c r="EUR17" s="5"/>
      <c r="EUS17" s="5"/>
      <c r="EUT17" s="5"/>
      <c r="EUU17" s="5"/>
      <c r="EUV17" s="5"/>
      <c r="EUW17" s="5"/>
      <c r="EUX17" s="5"/>
      <c r="EUY17" s="5"/>
      <c r="EUZ17" s="5"/>
      <c r="EVA17" s="5"/>
      <c r="EVB17" s="5"/>
      <c r="EVC17" s="5"/>
      <c r="EVD17" s="5"/>
      <c r="EVE17" s="5"/>
      <c r="EVF17" s="5"/>
      <c r="EVG17" s="5"/>
      <c r="EVH17" s="5"/>
      <c r="EVI17" s="5"/>
      <c r="EVJ17" s="5"/>
      <c r="EVK17" s="5"/>
      <c r="EVL17" s="5"/>
      <c r="EVM17" s="5"/>
      <c r="EVN17" s="5"/>
      <c r="EVO17" s="5"/>
      <c r="EVP17" s="5"/>
      <c r="EVQ17" s="5"/>
      <c r="EVR17" s="5"/>
      <c r="EVS17" s="5"/>
      <c r="EVT17" s="5"/>
      <c r="EVU17" s="5"/>
      <c r="EVV17" s="5"/>
      <c r="EVW17" s="5"/>
      <c r="EVX17" s="5"/>
      <c r="EVY17" s="5"/>
      <c r="EVZ17" s="5"/>
      <c r="EWA17" s="5"/>
      <c r="EWB17" s="5"/>
      <c r="EWC17" s="5"/>
      <c r="EWD17" s="5"/>
      <c r="EWE17" s="5"/>
      <c r="EWF17" s="5"/>
      <c r="EWG17" s="5"/>
      <c r="EWH17" s="5"/>
      <c r="EWI17" s="5"/>
      <c r="EWJ17" s="5"/>
      <c r="EWK17" s="5"/>
      <c r="EWL17" s="5"/>
      <c r="EWM17" s="5"/>
      <c r="EWN17" s="5"/>
      <c r="EWO17" s="5"/>
      <c r="EWP17" s="5"/>
      <c r="EWQ17" s="5"/>
      <c r="EWR17" s="5"/>
      <c r="EWS17" s="5"/>
      <c r="EWT17" s="5"/>
      <c r="EWU17" s="5"/>
      <c r="EWV17" s="5"/>
      <c r="EWW17" s="5"/>
      <c r="EWX17" s="5"/>
      <c r="EWY17" s="5"/>
      <c r="EWZ17" s="5"/>
      <c r="EXA17" s="5"/>
      <c r="EXB17" s="5"/>
      <c r="EXC17" s="5"/>
      <c r="EXD17" s="5"/>
      <c r="EXE17" s="5"/>
      <c r="EXF17" s="5"/>
      <c r="EXG17" s="5"/>
      <c r="EXH17" s="5"/>
      <c r="EXI17" s="5"/>
      <c r="EXJ17" s="5"/>
      <c r="EXK17" s="5"/>
      <c r="EXL17" s="5"/>
      <c r="EXM17" s="5"/>
      <c r="EXN17" s="5"/>
      <c r="EXO17" s="5"/>
      <c r="EXP17" s="5"/>
      <c r="EXQ17" s="5"/>
      <c r="EXR17" s="5"/>
      <c r="EXS17" s="5"/>
      <c r="EXT17" s="5"/>
      <c r="EXU17" s="5"/>
      <c r="EXV17" s="5"/>
      <c r="EXW17" s="5"/>
      <c r="EXX17" s="5"/>
      <c r="EXY17" s="5"/>
      <c r="EXZ17" s="5"/>
      <c r="EYA17" s="5"/>
      <c r="EYB17" s="5"/>
      <c r="EYC17" s="5"/>
      <c r="EYD17" s="5"/>
      <c r="EYE17" s="5"/>
      <c r="EYF17" s="5"/>
      <c r="EYG17" s="5"/>
      <c r="EYH17" s="5"/>
      <c r="EYI17" s="5"/>
      <c r="EYJ17" s="5"/>
      <c r="EYK17" s="5"/>
      <c r="EYL17" s="5"/>
      <c r="EYM17" s="5"/>
      <c r="EYN17" s="5"/>
      <c r="EYO17" s="5"/>
      <c r="EYP17" s="5"/>
      <c r="EYQ17" s="5"/>
      <c r="EYR17" s="5"/>
      <c r="EYS17" s="5"/>
      <c r="EYT17" s="5"/>
      <c r="EYU17" s="5"/>
      <c r="EYV17" s="5"/>
      <c r="EYW17" s="5"/>
      <c r="EYX17" s="5"/>
      <c r="EYY17" s="5"/>
      <c r="EYZ17" s="5"/>
      <c r="EZA17" s="5"/>
      <c r="EZB17" s="5"/>
      <c r="EZC17" s="5"/>
      <c r="EZD17" s="5"/>
      <c r="EZE17" s="5"/>
      <c r="EZF17" s="5"/>
      <c r="EZG17" s="5"/>
      <c r="EZH17" s="5"/>
      <c r="EZI17" s="5"/>
      <c r="EZJ17" s="5"/>
      <c r="EZK17" s="5"/>
      <c r="EZL17" s="5"/>
      <c r="EZM17" s="5"/>
      <c r="EZN17" s="5"/>
      <c r="EZO17" s="5"/>
      <c r="EZP17" s="5"/>
      <c r="EZQ17" s="5"/>
      <c r="EZR17" s="5"/>
      <c r="EZS17" s="5"/>
      <c r="EZT17" s="5"/>
      <c r="EZU17" s="5"/>
      <c r="EZV17" s="5"/>
      <c r="EZW17" s="5"/>
      <c r="EZX17" s="5"/>
      <c r="EZY17" s="5"/>
      <c r="EZZ17" s="5"/>
      <c r="FAA17" s="5"/>
      <c r="FAB17" s="5"/>
      <c r="FAC17" s="5"/>
      <c r="FAD17" s="5"/>
      <c r="FAE17" s="5"/>
      <c r="FAF17" s="5"/>
      <c r="FAG17" s="5"/>
      <c r="FAH17" s="5"/>
      <c r="FAI17" s="5"/>
      <c r="FAJ17" s="5"/>
      <c r="FAK17" s="5"/>
      <c r="FAL17" s="5"/>
      <c r="FAM17" s="5"/>
      <c r="FAN17" s="5"/>
      <c r="FAO17" s="5"/>
      <c r="FAP17" s="5"/>
      <c r="FAQ17" s="5"/>
      <c r="FAR17" s="5"/>
      <c r="FAS17" s="5"/>
      <c r="FAT17" s="5"/>
      <c r="FAU17" s="5"/>
      <c r="FAV17" s="5"/>
      <c r="FAW17" s="5"/>
      <c r="FAX17" s="5"/>
      <c r="FAY17" s="5"/>
      <c r="FAZ17" s="5"/>
      <c r="FBA17" s="5"/>
      <c r="FBB17" s="5"/>
      <c r="FBC17" s="5"/>
      <c r="FBD17" s="5"/>
      <c r="FBE17" s="5"/>
      <c r="FBF17" s="5"/>
      <c r="FBG17" s="5"/>
      <c r="FBH17" s="5"/>
      <c r="FBI17" s="5"/>
      <c r="FBJ17" s="5"/>
      <c r="FBK17" s="5"/>
      <c r="FBL17" s="5"/>
      <c r="FBM17" s="5"/>
      <c r="FBN17" s="5"/>
      <c r="FBO17" s="5"/>
      <c r="FBP17" s="5"/>
      <c r="FBQ17" s="5"/>
      <c r="FBR17" s="5"/>
      <c r="FBS17" s="5"/>
      <c r="FBT17" s="5"/>
      <c r="FBU17" s="5"/>
      <c r="FBV17" s="5"/>
      <c r="FBW17" s="5"/>
      <c r="FBX17" s="5"/>
      <c r="FBY17" s="5"/>
      <c r="FBZ17" s="5"/>
      <c r="FCA17" s="5"/>
      <c r="FCB17" s="5"/>
      <c r="FCC17" s="5"/>
      <c r="FCD17" s="5"/>
      <c r="FCE17" s="5"/>
      <c r="FCF17" s="5"/>
      <c r="FCG17" s="5"/>
      <c r="FCH17" s="5"/>
      <c r="FCI17" s="5"/>
      <c r="FCJ17" s="5"/>
      <c r="FCK17" s="5"/>
      <c r="FCL17" s="5"/>
      <c r="FCM17" s="5"/>
      <c r="FCN17" s="5"/>
      <c r="FCO17" s="5"/>
      <c r="FCP17" s="5"/>
      <c r="FCQ17" s="5"/>
      <c r="FCR17" s="5"/>
      <c r="FCS17" s="5"/>
      <c r="FCT17" s="5"/>
      <c r="FCU17" s="5"/>
      <c r="FCV17" s="5"/>
      <c r="FCW17" s="5"/>
      <c r="FCX17" s="5"/>
      <c r="FCY17" s="5"/>
      <c r="FCZ17" s="5"/>
      <c r="FDA17" s="5"/>
      <c r="FDB17" s="5"/>
      <c r="FDC17" s="5"/>
      <c r="FDD17" s="5"/>
      <c r="FDE17" s="5"/>
      <c r="FDF17" s="5"/>
      <c r="FDG17" s="5"/>
      <c r="FDH17" s="5"/>
      <c r="FDI17" s="5"/>
      <c r="FDJ17" s="5"/>
      <c r="FDK17" s="5"/>
      <c r="FDL17" s="5"/>
      <c r="FDM17" s="5"/>
      <c r="FDN17" s="5"/>
      <c r="FDO17" s="5"/>
      <c r="FDP17" s="5"/>
      <c r="FDQ17" s="5"/>
      <c r="FDR17" s="5"/>
      <c r="FDS17" s="5"/>
      <c r="FDT17" s="5"/>
      <c r="FDU17" s="5"/>
      <c r="FDV17" s="5"/>
      <c r="FDW17" s="5"/>
      <c r="FDX17" s="5"/>
      <c r="FDY17" s="5"/>
      <c r="FDZ17" s="5"/>
      <c r="FEA17" s="5"/>
      <c r="FEB17" s="5"/>
      <c r="FEC17" s="5"/>
      <c r="FED17" s="5"/>
      <c r="FEE17" s="5"/>
      <c r="FEF17" s="5"/>
      <c r="FEG17" s="5"/>
      <c r="FEH17" s="5"/>
      <c r="FEI17" s="5"/>
      <c r="FEJ17" s="5"/>
      <c r="FEK17" s="5"/>
      <c r="FEL17" s="5"/>
      <c r="FEM17" s="5"/>
      <c r="FEN17" s="5"/>
      <c r="FEO17" s="5"/>
      <c r="FEP17" s="5"/>
      <c r="FEQ17" s="5"/>
      <c r="FER17" s="5"/>
      <c r="FES17" s="5"/>
      <c r="FET17" s="5"/>
      <c r="FEU17" s="5"/>
      <c r="FEV17" s="5"/>
      <c r="FEW17" s="5"/>
      <c r="FEX17" s="5"/>
      <c r="FEY17" s="5"/>
      <c r="FEZ17" s="5"/>
      <c r="FFA17" s="5"/>
      <c r="FFB17" s="5"/>
      <c r="FFC17" s="5"/>
      <c r="FFD17" s="5"/>
      <c r="FFE17" s="5"/>
      <c r="FFF17" s="5"/>
      <c r="FFG17" s="5"/>
      <c r="FFH17" s="5"/>
      <c r="FFI17" s="5"/>
      <c r="FFJ17" s="5"/>
      <c r="FFK17" s="5"/>
      <c r="FFL17" s="5"/>
      <c r="FFM17" s="5"/>
      <c r="FFN17" s="5"/>
      <c r="FFO17" s="5"/>
      <c r="FFP17" s="5"/>
      <c r="FFQ17" s="5"/>
      <c r="FFR17" s="5"/>
      <c r="FFS17" s="5"/>
      <c r="FFT17" s="5"/>
      <c r="FFU17" s="5"/>
      <c r="FFV17" s="5"/>
      <c r="FFW17" s="5"/>
      <c r="FFX17" s="5"/>
      <c r="FFY17" s="5"/>
      <c r="FFZ17" s="5"/>
      <c r="FGA17" s="5"/>
      <c r="FGB17" s="5"/>
      <c r="FGC17" s="5"/>
      <c r="FGD17" s="5"/>
      <c r="FGE17" s="5"/>
      <c r="FGF17" s="5"/>
      <c r="FGG17" s="5"/>
      <c r="FGH17" s="5"/>
      <c r="FGI17" s="5"/>
      <c r="FGJ17" s="5"/>
      <c r="FGK17" s="5"/>
      <c r="FGL17" s="5"/>
      <c r="FGM17" s="5"/>
      <c r="FGN17" s="5"/>
      <c r="FGO17" s="5"/>
      <c r="FGP17" s="5"/>
      <c r="FGQ17" s="5"/>
      <c r="FGR17" s="5"/>
      <c r="FGS17" s="5"/>
      <c r="FGT17" s="5"/>
      <c r="FGU17" s="5"/>
      <c r="FGV17" s="5"/>
      <c r="FGW17" s="5"/>
      <c r="FGX17" s="5"/>
      <c r="FGY17" s="5"/>
      <c r="FGZ17" s="5"/>
      <c r="FHA17" s="5"/>
      <c r="FHB17" s="5"/>
      <c r="FHC17" s="5"/>
      <c r="FHD17" s="5"/>
      <c r="FHE17" s="5"/>
      <c r="FHF17" s="5"/>
      <c r="FHG17" s="5"/>
      <c r="FHH17" s="5"/>
      <c r="FHI17" s="5"/>
      <c r="FHJ17" s="5"/>
      <c r="FHK17" s="5"/>
      <c r="FHL17" s="5"/>
      <c r="FHM17" s="5"/>
      <c r="FHN17" s="5"/>
      <c r="FHO17" s="5"/>
      <c r="FHP17" s="5"/>
      <c r="FHQ17" s="5"/>
      <c r="FHR17" s="5"/>
      <c r="FHS17" s="5"/>
      <c r="FHT17" s="5"/>
      <c r="FHU17" s="5"/>
      <c r="FHV17" s="5"/>
      <c r="FHW17" s="5"/>
      <c r="FHX17" s="5"/>
      <c r="FHY17" s="5"/>
      <c r="FHZ17" s="5"/>
      <c r="FIA17" s="5"/>
      <c r="FIB17" s="5"/>
      <c r="FIC17" s="5"/>
      <c r="FID17" s="5"/>
      <c r="FIE17" s="5"/>
      <c r="FIF17" s="5"/>
      <c r="FIG17" s="5"/>
      <c r="FIH17" s="5"/>
      <c r="FII17" s="5"/>
      <c r="FIJ17" s="5"/>
      <c r="FIK17" s="5"/>
      <c r="FIL17" s="5"/>
      <c r="FIM17" s="5"/>
      <c r="FIN17" s="5"/>
      <c r="FIO17" s="5"/>
      <c r="FIP17" s="5"/>
      <c r="FIQ17" s="5"/>
      <c r="FIR17" s="5"/>
      <c r="FIS17" s="5"/>
      <c r="FIT17" s="5"/>
      <c r="FIU17" s="5"/>
      <c r="FIV17" s="5"/>
      <c r="FIW17" s="5"/>
      <c r="FIX17" s="5"/>
      <c r="FIY17" s="5"/>
      <c r="FIZ17" s="5"/>
      <c r="FJA17" s="5"/>
      <c r="FJB17" s="5"/>
      <c r="FJC17" s="5"/>
      <c r="FJD17" s="5"/>
      <c r="FJE17" s="5"/>
      <c r="FJF17" s="5"/>
      <c r="FJG17" s="5"/>
      <c r="FJH17" s="5"/>
      <c r="FJI17" s="5"/>
      <c r="FJJ17" s="5"/>
      <c r="FJK17" s="5"/>
      <c r="FJL17" s="5"/>
      <c r="FJM17" s="5"/>
      <c r="FJN17" s="5"/>
      <c r="FJO17" s="5"/>
      <c r="FJP17" s="5"/>
      <c r="FJQ17" s="5"/>
      <c r="FJR17" s="5"/>
      <c r="FJS17" s="5"/>
      <c r="FJT17" s="5"/>
      <c r="FJU17" s="5"/>
      <c r="FJV17" s="5"/>
      <c r="FJW17" s="5"/>
      <c r="FJX17" s="5"/>
      <c r="FJY17" s="5"/>
      <c r="FJZ17" s="5"/>
      <c r="FKA17" s="5"/>
      <c r="FKB17" s="5"/>
      <c r="FKC17" s="5"/>
      <c r="FKD17" s="5"/>
      <c r="FKE17" s="5"/>
      <c r="FKF17" s="5"/>
      <c r="FKG17" s="5"/>
      <c r="FKH17" s="5"/>
      <c r="FKI17" s="5"/>
      <c r="FKJ17" s="5"/>
      <c r="FKK17" s="5"/>
      <c r="FKL17" s="5"/>
      <c r="FKM17" s="5"/>
      <c r="FKN17" s="5"/>
      <c r="FKO17" s="5"/>
      <c r="FKP17" s="5"/>
      <c r="FKQ17" s="5"/>
      <c r="FKR17" s="5"/>
      <c r="FKS17" s="5"/>
      <c r="FKT17" s="5"/>
      <c r="FKU17" s="5"/>
      <c r="FKV17" s="5"/>
      <c r="FKW17" s="5"/>
      <c r="FKX17" s="5"/>
      <c r="FKY17" s="5"/>
      <c r="FKZ17" s="5"/>
      <c r="FLA17" s="5"/>
      <c r="FLB17" s="5"/>
      <c r="FLC17" s="5"/>
      <c r="FLD17" s="5"/>
      <c r="FLE17" s="5"/>
      <c r="FLF17" s="5"/>
      <c r="FLG17" s="5"/>
      <c r="FLH17" s="5"/>
      <c r="FLI17" s="5"/>
      <c r="FLJ17" s="5"/>
      <c r="FLK17" s="5"/>
      <c r="FLL17" s="5"/>
      <c r="FLM17" s="5"/>
      <c r="FLN17" s="5"/>
      <c r="FLO17" s="5"/>
      <c r="FLP17" s="5"/>
      <c r="FLQ17" s="5"/>
      <c r="FLR17" s="5"/>
      <c r="FLS17" s="5"/>
      <c r="FLT17" s="5"/>
      <c r="FLU17" s="5"/>
      <c r="FLV17" s="5"/>
      <c r="FLW17" s="5"/>
      <c r="FLX17" s="5"/>
      <c r="FLY17" s="5"/>
      <c r="FLZ17" s="5"/>
      <c r="FMA17" s="5"/>
      <c r="FMB17" s="5"/>
      <c r="FMC17" s="5"/>
      <c r="FMD17" s="5"/>
      <c r="FME17" s="5"/>
      <c r="FMF17" s="5"/>
      <c r="FMG17" s="5"/>
      <c r="FMH17" s="5"/>
      <c r="FMI17" s="5"/>
      <c r="FMJ17" s="5"/>
      <c r="FMK17" s="5"/>
      <c r="FML17" s="5"/>
      <c r="FMM17" s="5"/>
      <c r="FMN17" s="5"/>
      <c r="FMO17" s="5"/>
      <c r="FMP17" s="5"/>
      <c r="FMQ17" s="5"/>
      <c r="FMR17" s="5"/>
      <c r="FMS17" s="5"/>
      <c r="FMT17" s="5"/>
      <c r="FMU17" s="5"/>
      <c r="FMV17" s="5"/>
      <c r="FMW17" s="5"/>
      <c r="FMX17" s="5"/>
      <c r="FMY17" s="5"/>
      <c r="FMZ17" s="5"/>
      <c r="FNA17" s="5"/>
      <c r="FNB17" s="5"/>
      <c r="FNC17" s="5"/>
      <c r="FND17" s="5"/>
      <c r="FNE17" s="5"/>
      <c r="FNF17" s="5"/>
      <c r="FNG17" s="5"/>
      <c r="FNH17" s="5"/>
      <c r="FNI17" s="5"/>
      <c r="FNJ17" s="5"/>
      <c r="FNK17" s="5"/>
      <c r="FNL17" s="5"/>
      <c r="FNM17" s="5"/>
      <c r="FNN17" s="5"/>
      <c r="FNO17" s="5"/>
      <c r="FNP17" s="5"/>
      <c r="FNQ17" s="5"/>
      <c r="FNR17" s="5"/>
      <c r="FNS17" s="5"/>
      <c r="FNT17" s="5"/>
      <c r="FNU17" s="5"/>
      <c r="FNV17" s="5"/>
      <c r="FNW17" s="5"/>
      <c r="FNX17" s="5"/>
      <c r="FNY17" s="5"/>
      <c r="FNZ17" s="5"/>
      <c r="FOA17" s="5"/>
      <c r="FOB17" s="5"/>
      <c r="FOC17" s="5"/>
      <c r="FOD17" s="5"/>
      <c r="FOE17" s="5"/>
      <c r="FOF17" s="5"/>
      <c r="FOG17" s="5"/>
      <c r="FOH17" s="5"/>
      <c r="FOI17" s="5"/>
      <c r="FOJ17" s="5"/>
      <c r="FOK17" s="5"/>
      <c r="FOL17" s="5"/>
      <c r="FOM17" s="5"/>
      <c r="FON17" s="5"/>
      <c r="FOO17" s="5"/>
      <c r="FOP17" s="5"/>
      <c r="FOQ17" s="5"/>
      <c r="FOR17" s="5"/>
      <c r="FOS17" s="5"/>
      <c r="FOT17" s="5"/>
      <c r="FOU17" s="5"/>
      <c r="FOV17" s="5"/>
      <c r="FOW17" s="5"/>
      <c r="FOX17" s="5"/>
      <c r="FOY17" s="5"/>
      <c r="FOZ17" s="5"/>
      <c r="FPA17" s="5"/>
      <c r="FPB17" s="5"/>
      <c r="FPC17" s="5"/>
      <c r="FPD17" s="5"/>
      <c r="FPE17" s="5"/>
      <c r="FPF17" s="5"/>
      <c r="FPG17" s="5"/>
      <c r="FPH17" s="5"/>
      <c r="FPI17" s="5"/>
      <c r="FPJ17" s="5"/>
      <c r="FPK17" s="5"/>
      <c r="FPL17" s="5"/>
      <c r="FPM17" s="5"/>
      <c r="FPN17" s="5"/>
      <c r="FPO17" s="5"/>
      <c r="FPP17" s="5"/>
      <c r="FPQ17" s="5"/>
      <c r="FPR17" s="5"/>
      <c r="FPS17" s="5"/>
      <c r="FPT17" s="5"/>
      <c r="FPU17" s="5"/>
      <c r="FPV17" s="5"/>
      <c r="FPW17" s="5"/>
      <c r="FPX17" s="5"/>
      <c r="FPY17" s="5"/>
      <c r="FPZ17" s="5"/>
      <c r="FQA17" s="5"/>
      <c r="FQB17" s="5"/>
      <c r="FQC17" s="5"/>
      <c r="FQD17" s="5"/>
      <c r="FQE17" s="5"/>
      <c r="FQF17" s="5"/>
      <c r="FQG17" s="5"/>
      <c r="FQH17" s="5"/>
      <c r="FQI17" s="5"/>
      <c r="FQJ17" s="5"/>
      <c r="FQK17" s="5"/>
      <c r="FQL17" s="5"/>
      <c r="FQM17" s="5"/>
      <c r="FQN17" s="5"/>
      <c r="FQO17" s="5"/>
      <c r="FQP17" s="5"/>
      <c r="FQQ17" s="5"/>
      <c r="FQR17" s="5"/>
      <c r="FQS17" s="5"/>
      <c r="FQT17" s="5"/>
      <c r="FQU17" s="5"/>
      <c r="FQV17" s="5"/>
      <c r="FQW17" s="5"/>
      <c r="FQX17" s="5"/>
      <c r="FQY17" s="5"/>
      <c r="FQZ17" s="5"/>
      <c r="FRA17" s="5"/>
      <c r="FRB17" s="5"/>
      <c r="FRC17" s="5"/>
      <c r="FRD17" s="5"/>
      <c r="FRE17" s="5"/>
      <c r="FRF17" s="5"/>
      <c r="FRG17" s="5"/>
      <c r="FRH17" s="5"/>
      <c r="FRI17" s="5"/>
      <c r="FRJ17" s="5"/>
      <c r="FRK17" s="5"/>
      <c r="FRL17" s="5"/>
      <c r="FRM17" s="5"/>
      <c r="FRN17" s="5"/>
      <c r="FRO17" s="5"/>
      <c r="FRP17" s="5"/>
      <c r="FRQ17" s="5"/>
      <c r="FRR17" s="5"/>
      <c r="FRS17" s="5"/>
      <c r="FRT17" s="5"/>
      <c r="FRU17" s="5"/>
      <c r="FRV17" s="5"/>
      <c r="FRW17" s="5"/>
      <c r="FRX17" s="5"/>
      <c r="FRY17" s="5"/>
      <c r="FRZ17" s="5"/>
      <c r="FSA17" s="5"/>
      <c r="FSB17" s="5"/>
      <c r="FSC17" s="5"/>
      <c r="FSD17" s="5"/>
      <c r="FSE17" s="5"/>
      <c r="FSF17" s="5"/>
      <c r="FSG17" s="5"/>
      <c r="FSH17" s="5"/>
      <c r="FSI17" s="5"/>
      <c r="FSJ17" s="5"/>
      <c r="FSK17" s="5"/>
      <c r="FSL17" s="5"/>
      <c r="FSM17" s="5"/>
      <c r="FSN17" s="5"/>
      <c r="FSO17" s="5"/>
      <c r="FSP17" s="5"/>
      <c r="FSQ17" s="5"/>
      <c r="FSR17" s="5"/>
      <c r="FSS17" s="5"/>
      <c r="FST17" s="5"/>
      <c r="FSU17" s="5"/>
      <c r="FSV17" s="5"/>
      <c r="FSW17" s="5"/>
      <c r="FSX17" s="5"/>
      <c r="FSY17" s="5"/>
      <c r="FSZ17" s="5"/>
      <c r="FTA17" s="5"/>
      <c r="FTB17" s="5"/>
      <c r="FTC17" s="5"/>
      <c r="FTD17" s="5"/>
      <c r="FTE17" s="5"/>
      <c r="FTF17" s="5"/>
      <c r="FTG17" s="5"/>
      <c r="FTH17" s="5"/>
      <c r="FTI17" s="5"/>
      <c r="FTJ17" s="5"/>
      <c r="FTK17" s="5"/>
      <c r="FTL17" s="5"/>
      <c r="FTM17" s="5"/>
      <c r="FTN17" s="5"/>
      <c r="FTO17" s="5"/>
      <c r="FTP17" s="5"/>
      <c r="FTQ17" s="5"/>
      <c r="FTR17" s="5"/>
      <c r="FTS17" s="5"/>
      <c r="FTT17" s="5"/>
      <c r="FTU17" s="5"/>
      <c r="FTV17" s="5"/>
      <c r="FTW17" s="5"/>
      <c r="FTX17" s="5"/>
      <c r="FTY17" s="5"/>
      <c r="FTZ17" s="5"/>
      <c r="FUA17" s="5"/>
      <c r="FUB17" s="5"/>
      <c r="FUC17" s="5"/>
      <c r="FUD17" s="5"/>
      <c r="FUE17" s="5"/>
      <c r="FUF17" s="5"/>
      <c r="FUG17" s="5"/>
      <c r="FUH17" s="5"/>
      <c r="FUI17" s="5"/>
      <c r="FUJ17" s="5"/>
      <c r="FUK17" s="5"/>
      <c r="FUL17" s="5"/>
      <c r="FUM17" s="5"/>
      <c r="FUN17" s="5"/>
      <c r="FUO17" s="5"/>
      <c r="FUP17" s="5"/>
      <c r="FUQ17" s="5"/>
      <c r="FUR17" s="5"/>
      <c r="FUS17" s="5"/>
      <c r="FUT17" s="5"/>
      <c r="FUU17" s="5"/>
      <c r="FUV17" s="5"/>
      <c r="FUW17" s="5"/>
      <c r="FUX17" s="5"/>
      <c r="FUY17" s="5"/>
      <c r="FUZ17" s="5"/>
      <c r="FVA17" s="5"/>
      <c r="FVB17" s="5"/>
      <c r="FVC17" s="5"/>
      <c r="FVD17" s="5"/>
      <c r="FVE17" s="5"/>
      <c r="FVF17" s="5"/>
      <c r="FVG17" s="5"/>
      <c r="FVH17" s="5"/>
      <c r="FVI17" s="5"/>
      <c r="FVJ17" s="5"/>
      <c r="FVK17" s="5"/>
      <c r="FVL17" s="5"/>
      <c r="FVM17" s="5"/>
      <c r="FVN17" s="5"/>
      <c r="FVO17" s="5"/>
      <c r="FVP17" s="5"/>
      <c r="FVQ17" s="5"/>
      <c r="FVR17" s="5"/>
      <c r="FVS17" s="5"/>
      <c r="FVT17" s="5"/>
      <c r="FVU17" s="5"/>
      <c r="FVV17" s="5"/>
      <c r="FVW17" s="5"/>
      <c r="FVX17" s="5"/>
      <c r="FVY17" s="5"/>
      <c r="FVZ17" s="5"/>
      <c r="FWA17" s="5"/>
      <c r="FWB17" s="5"/>
      <c r="FWC17" s="5"/>
      <c r="FWD17" s="5"/>
      <c r="FWE17" s="5"/>
      <c r="FWF17" s="5"/>
      <c r="FWG17" s="5"/>
      <c r="FWH17" s="5"/>
      <c r="FWI17" s="5"/>
      <c r="FWJ17" s="5"/>
      <c r="FWK17" s="5"/>
      <c r="FWL17" s="5"/>
      <c r="FWM17" s="5"/>
      <c r="FWN17" s="5"/>
      <c r="FWO17" s="5"/>
      <c r="FWP17" s="5"/>
      <c r="FWQ17" s="5"/>
      <c r="FWR17" s="5"/>
      <c r="FWS17" s="5"/>
      <c r="FWT17" s="5"/>
      <c r="FWU17" s="5"/>
      <c r="FWV17" s="5"/>
      <c r="FWW17" s="5"/>
      <c r="FWX17" s="5"/>
      <c r="FWY17" s="5"/>
      <c r="FWZ17" s="5"/>
      <c r="FXA17" s="5"/>
      <c r="FXB17" s="5"/>
      <c r="FXC17" s="5"/>
      <c r="FXD17" s="5"/>
      <c r="FXE17" s="5"/>
      <c r="FXF17" s="5"/>
      <c r="FXG17" s="5"/>
      <c r="FXH17" s="5"/>
      <c r="FXI17" s="5"/>
      <c r="FXJ17" s="5"/>
      <c r="FXK17" s="5"/>
      <c r="FXL17" s="5"/>
      <c r="FXM17" s="5"/>
      <c r="FXN17" s="5"/>
      <c r="FXO17" s="5"/>
      <c r="FXP17" s="5"/>
      <c r="FXQ17" s="5"/>
      <c r="FXR17" s="5"/>
      <c r="FXS17" s="5"/>
      <c r="FXT17" s="5"/>
      <c r="FXU17" s="5"/>
      <c r="FXV17" s="5"/>
      <c r="FXW17" s="5"/>
      <c r="FXX17" s="5"/>
      <c r="FXY17" s="5"/>
      <c r="FXZ17" s="5"/>
      <c r="FYA17" s="5"/>
      <c r="FYB17" s="5"/>
      <c r="FYC17" s="5"/>
      <c r="FYD17" s="5"/>
      <c r="FYE17" s="5"/>
      <c r="FYF17" s="5"/>
      <c r="FYG17" s="5"/>
      <c r="FYH17" s="5"/>
      <c r="FYI17" s="5"/>
      <c r="FYJ17" s="5"/>
      <c r="FYK17" s="5"/>
      <c r="FYL17" s="5"/>
      <c r="FYM17" s="5"/>
      <c r="FYN17" s="5"/>
      <c r="FYO17" s="5"/>
      <c r="FYP17" s="5"/>
      <c r="FYQ17" s="5"/>
      <c r="FYR17" s="5"/>
      <c r="FYS17" s="5"/>
      <c r="FYT17" s="5"/>
      <c r="FYU17" s="5"/>
      <c r="FYV17" s="5"/>
      <c r="FYW17" s="5"/>
      <c r="FYX17" s="5"/>
      <c r="FYY17" s="5"/>
      <c r="FYZ17" s="5"/>
      <c r="FZA17" s="5"/>
      <c r="FZB17" s="5"/>
      <c r="FZC17" s="5"/>
      <c r="FZD17" s="5"/>
      <c r="FZE17" s="5"/>
      <c r="FZF17" s="5"/>
      <c r="FZG17" s="5"/>
      <c r="FZH17" s="5"/>
      <c r="FZI17" s="5"/>
      <c r="FZJ17" s="5"/>
      <c r="FZK17" s="5"/>
      <c r="FZL17" s="5"/>
      <c r="FZM17" s="5"/>
      <c r="FZN17" s="5"/>
      <c r="FZO17" s="5"/>
      <c r="FZP17" s="5"/>
      <c r="FZQ17" s="5"/>
      <c r="FZR17" s="5"/>
      <c r="FZS17" s="5"/>
      <c r="FZT17" s="5"/>
      <c r="FZU17" s="5"/>
      <c r="FZV17" s="5"/>
      <c r="FZW17" s="5"/>
      <c r="FZX17" s="5"/>
      <c r="FZY17" s="5"/>
      <c r="FZZ17" s="5"/>
      <c r="GAA17" s="5"/>
      <c r="GAB17" s="5"/>
      <c r="GAC17" s="5"/>
      <c r="GAD17" s="5"/>
      <c r="GAE17" s="5"/>
      <c r="GAF17" s="5"/>
      <c r="GAG17" s="5"/>
      <c r="GAH17" s="5"/>
      <c r="GAI17" s="5"/>
      <c r="GAJ17" s="5"/>
      <c r="GAK17" s="5"/>
      <c r="GAL17" s="5"/>
      <c r="GAM17" s="5"/>
      <c r="GAN17" s="5"/>
      <c r="GAO17" s="5"/>
      <c r="GAP17" s="5"/>
      <c r="GAQ17" s="5"/>
      <c r="GAR17" s="5"/>
      <c r="GAS17" s="5"/>
      <c r="GAT17" s="5"/>
      <c r="GAU17" s="5"/>
      <c r="GAV17" s="5"/>
      <c r="GAW17" s="5"/>
      <c r="GAX17" s="5"/>
      <c r="GAY17" s="5"/>
      <c r="GAZ17" s="5"/>
      <c r="GBA17" s="5"/>
      <c r="GBB17" s="5"/>
      <c r="GBC17" s="5"/>
      <c r="GBD17" s="5"/>
      <c r="GBE17" s="5"/>
      <c r="GBF17" s="5"/>
      <c r="GBG17" s="5"/>
      <c r="GBH17" s="5"/>
      <c r="GBI17" s="5"/>
      <c r="GBJ17" s="5"/>
      <c r="GBK17" s="5"/>
      <c r="GBL17" s="5"/>
      <c r="GBM17" s="5"/>
      <c r="GBN17" s="5"/>
      <c r="GBO17" s="5"/>
      <c r="GBP17" s="5"/>
      <c r="GBQ17" s="5"/>
      <c r="GBR17" s="5"/>
      <c r="GBS17" s="5"/>
      <c r="GBT17" s="5"/>
      <c r="GBU17" s="5"/>
      <c r="GBV17" s="5"/>
      <c r="GBW17" s="5"/>
      <c r="GBX17" s="5"/>
      <c r="GBY17" s="5"/>
      <c r="GBZ17" s="5"/>
      <c r="GCA17" s="5"/>
      <c r="GCB17" s="5"/>
      <c r="GCC17" s="5"/>
      <c r="GCD17" s="5"/>
      <c r="GCE17" s="5"/>
      <c r="GCF17" s="5"/>
      <c r="GCG17" s="5"/>
      <c r="GCH17" s="5"/>
      <c r="GCI17" s="5"/>
      <c r="GCJ17" s="5"/>
      <c r="GCK17" s="5"/>
      <c r="GCL17" s="5"/>
      <c r="GCM17" s="5"/>
      <c r="GCN17" s="5"/>
      <c r="GCO17" s="5"/>
      <c r="GCP17" s="5"/>
      <c r="GCQ17" s="5"/>
      <c r="GCR17" s="5"/>
      <c r="GCS17" s="5"/>
      <c r="GCT17" s="5"/>
      <c r="GCU17" s="5"/>
      <c r="GCV17" s="5"/>
      <c r="GCW17" s="5"/>
      <c r="GCX17" s="5"/>
      <c r="GCY17" s="5"/>
      <c r="GCZ17" s="5"/>
      <c r="GDA17" s="5"/>
      <c r="GDB17" s="5"/>
      <c r="GDC17" s="5"/>
      <c r="GDD17" s="5"/>
      <c r="GDE17" s="5"/>
      <c r="GDF17" s="5"/>
      <c r="GDG17" s="5"/>
      <c r="GDH17" s="5"/>
      <c r="GDI17" s="5"/>
      <c r="GDJ17" s="5"/>
      <c r="GDK17" s="5"/>
      <c r="GDL17" s="5"/>
      <c r="GDM17" s="5"/>
      <c r="GDN17" s="5"/>
      <c r="GDO17" s="5"/>
      <c r="GDP17" s="5"/>
      <c r="GDQ17" s="5"/>
      <c r="GDR17" s="5"/>
      <c r="GDS17" s="5"/>
      <c r="GDT17" s="5"/>
      <c r="GDU17" s="5"/>
      <c r="GDV17" s="5"/>
      <c r="GDW17" s="5"/>
      <c r="GDX17" s="5"/>
      <c r="GDY17" s="5"/>
      <c r="GDZ17" s="5"/>
      <c r="GEA17" s="5"/>
      <c r="GEB17" s="5"/>
      <c r="GEC17" s="5"/>
      <c r="GED17" s="5"/>
      <c r="GEE17" s="5"/>
      <c r="GEF17" s="5"/>
      <c r="GEG17" s="5"/>
      <c r="GEH17" s="5"/>
      <c r="GEI17" s="5"/>
      <c r="GEJ17" s="5"/>
      <c r="GEK17" s="5"/>
      <c r="GEL17" s="5"/>
      <c r="GEM17" s="5"/>
      <c r="GEN17" s="5"/>
      <c r="GEO17" s="5"/>
      <c r="GEP17" s="5"/>
      <c r="GEQ17" s="5"/>
      <c r="GER17" s="5"/>
      <c r="GES17" s="5"/>
      <c r="GET17" s="5"/>
      <c r="GEU17" s="5"/>
      <c r="GEV17" s="5"/>
      <c r="GEW17" s="5"/>
      <c r="GEX17" s="5"/>
      <c r="GEY17" s="5"/>
      <c r="GEZ17" s="5"/>
      <c r="GFA17" s="5"/>
      <c r="GFB17" s="5"/>
      <c r="GFC17" s="5"/>
      <c r="GFD17" s="5"/>
      <c r="GFE17" s="5"/>
      <c r="GFF17" s="5"/>
      <c r="GFG17" s="5"/>
      <c r="GFH17" s="5"/>
      <c r="GFI17" s="5"/>
      <c r="GFJ17" s="5"/>
      <c r="GFK17" s="5"/>
      <c r="GFL17" s="5"/>
      <c r="GFM17" s="5"/>
      <c r="GFN17" s="5"/>
      <c r="GFO17" s="5"/>
      <c r="GFP17" s="5"/>
      <c r="GFQ17" s="5"/>
      <c r="GFR17" s="5"/>
      <c r="GFS17" s="5"/>
      <c r="GFT17" s="5"/>
      <c r="GFU17" s="5"/>
      <c r="GFV17" s="5"/>
      <c r="GFW17" s="5"/>
      <c r="GFX17" s="5"/>
      <c r="GFY17" s="5"/>
      <c r="GFZ17" s="5"/>
      <c r="GGA17" s="5"/>
      <c r="GGB17" s="5"/>
      <c r="GGC17" s="5"/>
      <c r="GGD17" s="5"/>
      <c r="GGE17" s="5"/>
      <c r="GGF17" s="5"/>
      <c r="GGG17" s="5"/>
      <c r="GGH17" s="5"/>
      <c r="GGI17" s="5"/>
      <c r="GGJ17" s="5"/>
      <c r="GGK17" s="5"/>
      <c r="GGL17" s="5"/>
      <c r="GGM17" s="5"/>
      <c r="GGN17" s="5"/>
      <c r="GGO17" s="5"/>
      <c r="GGP17" s="5"/>
      <c r="GGQ17" s="5"/>
      <c r="GGR17" s="5"/>
      <c r="GGS17" s="5"/>
      <c r="GGT17" s="5"/>
      <c r="GGU17" s="5"/>
      <c r="GGV17" s="5"/>
      <c r="GGW17" s="5"/>
      <c r="GGX17" s="5"/>
      <c r="GGY17" s="5"/>
      <c r="GGZ17" s="5"/>
      <c r="GHA17" s="5"/>
      <c r="GHB17" s="5"/>
      <c r="GHC17" s="5"/>
      <c r="GHD17" s="5"/>
      <c r="GHE17" s="5"/>
      <c r="GHF17" s="5"/>
      <c r="GHG17" s="5"/>
      <c r="GHH17" s="5"/>
      <c r="GHI17" s="5"/>
      <c r="GHJ17" s="5"/>
      <c r="GHK17" s="5"/>
      <c r="GHL17" s="5"/>
      <c r="GHM17" s="5"/>
      <c r="GHN17" s="5"/>
      <c r="GHO17" s="5"/>
      <c r="GHP17" s="5"/>
      <c r="GHQ17" s="5"/>
      <c r="GHR17" s="5"/>
      <c r="GHS17" s="5"/>
      <c r="GHT17" s="5"/>
      <c r="GHU17" s="5"/>
      <c r="GHV17" s="5"/>
      <c r="GHW17" s="5"/>
      <c r="GHX17" s="5"/>
      <c r="GHY17" s="5"/>
      <c r="GHZ17" s="5"/>
      <c r="GIA17" s="5"/>
      <c r="GIB17" s="5"/>
      <c r="GIC17" s="5"/>
      <c r="GID17" s="5"/>
      <c r="GIE17" s="5"/>
      <c r="GIF17" s="5"/>
      <c r="GIG17" s="5"/>
      <c r="GIH17" s="5"/>
      <c r="GII17" s="5"/>
      <c r="GIJ17" s="5"/>
      <c r="GIK17" s="5"/>
      <c r="GIL17" s="5"/>
      <c r="GIM17" s="5"/>
      <c r="GIN17" s="5"/>
      <c r="GIO17" s="5"/>
      <c r="GIP17" s="5"/>
      <c r="GIQ17" s="5"/>
      <c r="GIR17" s="5"/>
      <c r="GIS17" s="5"/>
      <c r="GIT17" s="5"/>
      <c r="GIU17" s="5"/>
      <c r="GIV17" s="5"/>
      <c r="GIW17" s="5"/>
      <c r="GIX17" s="5"/>
      <c r="GIY17" s="5"/>
      <c r="GIZ17" s="5"/>
      <c r="GJA17" s="5"/>
      <c r="GJB17" s="5"/>
      <c r="GJC17" s="5"/>
      <c r="GJD17" s="5"/>
      <c r="GJE17" s="5"/>
      <c r="GJF17" s="5"/>
      <c r="GJG17" s="5"/>
      <c r="GJH17" s="5"/>
      <c r="GJI17" s="5"/>
      <c r="GJJ17" s="5"/>
      <c r="GJK17" s="5"/>
      <c r="GJL17" s="5"/>
      <c r="GJM17" s="5"/>
      <c r="GJN17" s="5"/>
      <c r="GJO17" s="5"/>
      <c r="GJP17" s="5"/>
      <c r="GJQ17" s="5"/>
      <c r="GJR17" s="5"/>
      <c r="GJS17" s="5"/>
      <c r="GJT17" s="5"/>
      <c r="GJU17" s="5"/>
      <c r="GJV17" s="5"/>
      <c r="GJW17" s="5"/>
      <c r="GJX17" s="5"/>
      <c r="GJY17" s="5"/>
      <c r="GJZ17" s="5"/>
      <c r="GKA17" s="5"/>
      <c r="GKB17" s="5"/>
      <c r="GKC17" s="5"/>
      <c r="GKD17" s="5"/>
      <c r="GKE17" s="5"/>
      <c r="GKF17" s="5"/>
      <c r="GKG17" s="5"/>
      <c r="GKH17" s="5"/>
      <c r="GKI17" s="5"/>
      <c r="GKJ17" s="5"/>
      <c r="GKK17" s="5"/>
      <c r="GKL17" s="5"/>
      <c r="GKM17" s="5"/>
      <c r="GKN17" s="5"/>
      <c r="GKO17" s="5"/>
      <c r="GKP17" s="5"/>
      <c r="GKQ17" s="5"/>
      <c r="GKR17" s="5"/>
      <c r="GKS17" s="5"/>
      <c r="GKT17" s="5"/>
      <c r="GKU17" s="5"/>
      <c r="GKV17" s="5"/>
      <c r="GKW17" s="5"/>
      <c r="GKX17" s="5"/>
      <c r="GKY17" s="5"/>
      <c r="GKZ17" s="5"/>
      <c r="GLA17" s="5"/>
      <c r="GLB17" s="5"/>
      <c r="GLC17" s="5"/>
      <c r="GLD17" s="5"/>
      <c r="GLE17" s="5"/>
      <c r="GLF17" s="5"/>
      <c r="GLG17" s="5"/>
      <c r="GLH17" s="5"/>
      <c r="GLI17" s="5"/>
      <c r="GLJ17" s="5"/>
      <c r="GLK17" s="5"/>
      <c r="GLL17" s="5"/>
      <c r="GLM17" s="5"/>
      <c r="GLN17" s="5"/>
      <c r="GLO17" s="5"/>
      <c r="GLP17" s="5"/>
      <c r="GLQ17" s="5"/>
      <c r="GLR17" s="5"/>
      <c r="GLS17" s="5"/>
      <c r="GLT17" s="5"/>
      <c r="GLU17" s="5"/>
      <c r="GLV17" s="5"/>
      <c r="GLW17" s="5"/>
      <c r="GLX17" s="5"/>
      <c r="GLY17" s="5"/>
      <c r="GLZ17" s="5"/>
      <c r="GMA17" s="5"/>
      <c r="GMB17" s="5"/>
      <c r="GMC17" s="5"/>
      <c r="GMD17" s="5"/>
      <c r="GME17" s="5"/>
      <c r="GMF17" s="5"/>
      <c r="GMG17" s="5"/>
      <c r="GMH17" s="5"/>
      <c r="GMI17" s="5"/>
      <c r="GMJ17" s="5"/>
      <c r="GMK17" s="5"/>
      <c r="GML17" s="5"/>
      <c r="GMM17" s="5"/>
      <c r="GMN17" s="5"/>
      <c r="GMO17" s="5"/>
      <c r="GMP17" s="5"/>
      <c r="GMQ17" s="5"/>
      <c r="GMR17" s="5"/>
      <c r="GMS17" s="5"/>
      <c r="GMT17" s="5"/>
      <c r="GMU17" s="5"/>
      <c r="GMV17" s="5"/>
      <c r="GMW17" s="5"/>
      <c r="GMX17" s="5"/>
      <c r="GMY17" s="5"/>
      <c r="GMZ17" s="5"/>
      <c r="GNA17" s="5"/>
      <c r="GNB17" s="5"/>
      <c r="GNC17" s="5"/>
      <c r="GND17" s="5"/>
      <c r="GNE17" s="5"/>
      <c r="GNF17" s="5"/>
      <c r="GNG17" s="5"/>
      <c r="GNH17" s="5"/>
      <c r="GNI17" s="5"/>
      <c r="GNJ17" s="5"/>
      <c r="GNK17" s="5"/>
      <c r="GNL17" s="5"/>
      <c r="GNM17" s="5"/>
      <c r="GNN17" s="5"/>
      <c r="GNO17" s="5"/>
      <c r="GNP17" s="5"/>
      <c r="GNQ17" s="5"/>
      <c r="GNR17" s="5"/>
      <c r="GNS17" s="5"/>
      <c r="GNT17" s="5"/>
      <c r="GNU17" s="5"/>
      <c r="GNV17" s="5"/>
      <c r="GNW17" s="5"/>
      <c r="GNX17" s="5"/>
      <c r="GNY17" s="5"/>
      <c r="GNZ17" s="5"/>
      <c r="GOA17" s="5"/>
      <c r="GOB17" s="5"/>
      <c r="GOC17" s="5"/>
      <c r="GOD17" s="5"/>
      <c r="GOE17" s="5"/>
      <c r="GOF17" s="5"/>
      <c r="GOG17" s="5"/>
      <c r="GOH17" s="5"/>
      <c r="GOI17" s="5"/>
      <c r="GOJ17" s="5"/>
      <c r="GOK17" s="5"/>
      <c r="GOL17" s="5"/>
      <c r="GOM17" s="5"/>
      <c r="GON17" s="5"/>
      <c r="GOO17" s="5"/>
      <c r="GOP17" s="5"/>
      <c r="GOQ17" s="5"/>
      <c r="GOR17" s="5"/>
      <c r="GOS17" s="5"/>
      <c r="GOT17" s="5"/>
      <c r="GOU17" s="5"/>
      <c r="GOV17" s="5"/>
      <c r="GOW17" s="5"/>
      <c r="GOX17" s="5"/>
      <c r="GOY17" s="5"/>
      <c r="GOZ17" s="5"/>
      <c r="GPA17" s="5"/>
      <c r="GPB17" s="5"/>
      <c r="GPC17" s="5"/>
      <c r="GPD17" s="5"/>
      <c r="GPE17" s="5"/>
      <c r="GPF17" s="5"/>
      <c r="GPG17" s="5"/>
      <c r="GPH17" s="5"/>
      <c r="GPI17" s="5"/>
      <c r="GPJ17" s="5"/>
      <c r="GPK17" s="5"/>
      <c r="GPL17" s="5"/>
      <c r="GPM17" s="5"/>
      <c r="GPN17" s="5"/>
      <c r="GPO17" s="5"/>
      <c r="GPP17" s="5"/>
      <c r="GPQ17" s="5"/>
      <c r="GPR17" s="5"/>
      <c r="GPS17" s="5"/>
      <c r="GPT17" s="5"/>
      <c r="GPU17" s="5"/>
      <c r="GPV17" s="5"/>
      <c r="GPW17" s="5"/>
      <c r="GPX17" s="5"/>
      <c r="GPY17" s="5"/>
      <c r="GPZ17" s="5"/>
      <c r="GQA17" s="5"/>
      <c r="GQB17" s="5"/>
      <c r="GQC17" s="5"/>
      <c r="GQD17" s="5"/>
      <c r="GQE17" s="5"/>
      <c r="GQF17" s="5"/>
      <c r="GQG17" s="5"/>
      <c r="GQH17" s="5"/>
      <c r="GQI17" s="5"/>
      <c r="GQJ17" s="5"/>
      <c r="GQK17" s="5"/>
      <c r="GQL17" s="5"/>
      <c r="GQM17" s="5"/>
      <c r="GQN17" s="5"/>
      <c r="GQO17" s="5"/>
      <c r="GQP17" s="5"/>
      <c r="GQQ17" s="5"/>
      <c r="GQR17" s="5"/>
      <c r="GQS17" s="5"/>
      <c r="GQT17" s="5"/>
      <c r="GQU17" s="5"/>
      <c r="GQV17" s="5"/>
      <c r="GQW17" s="5"/>
      <c r="GQX17" s="5"/>
      <c r="GQY17" s="5"/>
      <c r="GQZ17" s="5"/>
      <c r="GRA17" s="5"/>
      <c r="GRB17" s="5"/>
      <c r="GRC17" s="5"/>
      <c r="GRD17" s="5"/>
      <c r="GRE17" s="5"/>
      <c r="GRF17" s="5"/>
      <c r="GRG17" s="5"/>
      <c r="GRH17" s="5"/>
      <c r="GRI17" s="5"/>
      <c r="GRJ17" s="5"/>
      <c r="GRK17" s="5"/>
      <c r="GRL17" s="5"/>
      <c r="GRM17" s="5"/>
      <c r="GRN17" s="5"/>
      <c r="GRO17" s="5"/>
      <c r="GRP17" s="5"/>
      <c r="GRQ17" s="5"/>
      <c r="GRR17" s="5"/>
      <c r="GRS17" s="5"/>
      <c r="GRT17" s="5"/>
      <c r="GRU17" s="5"/>
      <c r="GRV17" s="5"/>
      <c r="GRW17" s="5"/>
      <c r="GRX17" s="5"/>
      <c r="GRY17" s="5"/>
      <c r="GRZ17" s="5"/>
      <c r="GSA17" s="5"/>
      <c r="GSB17" s="5"/>
      <c r="GSC17" s="5"/>
      <c r="GSD17" s="5"/>
      <c r="GSE17" s="5"/>
      <c r="GSF17" s="5"/>
      <c r="GSG17" s="5"/>
      <c r="GSH17" s="5"/>
      <c r="GSI17" s="5"/>
      <c r="GSJ17" s="5"/>
      <c r="GSK17" s="5"/>
      <c r="GSL17" s="5"/>
      <c r="GSM17" s="5"/>
      <c r="GSN17" s="5"/>
      <c r="GSO17" s="5"/>
      <c r="GSP17" s="5"/>
      <c r="GSQ17" s="5"/>
      <c r="GSR17" s="5"/>
      <c r="GSS17" s="5"/>
      <c r="GST17" s="5"/>
      <c r="GSU17" s="5"/>
      <c r="GSV17" s="5"/>
      <c r="GSW17" s="5"/>
      <c r="GSX17" s="5"/>
      <c r="GSY17" s="5"/>
      <c r="GSZ17" s="5"/>
      <c r="GTA17" s="5"/>
      <c r="GTB17" s="5"/>
      <c r="GTC17" s="5"/>
      <c r="GTD17" s="5"/>
      <c r="GTE17" s="5"/>
      <c r="GTF17" s="5"/>
      <c r="GTG17" s="5"/>
      <c r="GTH17" s="5"/>
      <c r="GTI17" s="5"/>
      <c r="GTJ17" s="5"/>
      <c r="GTK17" s="5"/>
      <c r="GTL17" s="5"/>
      <c r="GTM17" s="5"/>
      <c r="GTN17" s="5"/>
      <c r="GTO17" s="5"/>
      <c r="GTP17" s="5"/>
      <c r="GTQ17" s="5"/>
      <c r="GTR17" s="5"/>
      <c r="GTS17" s="5"/>
      <c r="GTT17" s="5"/>
      <c r="GTU17" s="5"/>
      <c r="GTV17" s="5"/>
      <c r="GTW17" s="5"/>
      <c r="GTX17" s="5"/>
      <c r="GTY17" s="5"/>
      <c r="GTZ17" s="5"/>
      <c r="GUA17" s="5"/>
      <c r="GUB17" s="5"/>
      <c r="GUC17" s="5"/>
      <c r="GUD17" s="5"/>
      <c r="GUE17" s="5"/>
      <c r="GUF17" s="5"/>
      <c r="GUG17" s="5"/>
      <c r="GUH17" s="5"/>
      <c r="GUI17" s="5"/>
      <c r="GUJ17" s="5"/>
      <c r="GUK17" s="5"/>
      <c r="GUL17" s="5"/>
      <c r="GUM17" s="5"/>
      <c r="GUN17" s="5"/>
      <c r="GUO17" s="5"/>
      <c r="GUP17" s="5"/>
      <c r="GUQ17" s="5"/>
      <c r="GUR17" s="5"/>
      <c r="GUS17" s="5"/>
      <c r="GUT17" s="5"/>
      <c r="GUU17" s="5"/>
      <c r="GUV17" s="5"/>
      <c r="GUW17" s="5"/>
      <c r="GUX17" s="5"/>
      <c r="GUY17" s="5"/>
      <c r="GUZ17" s="5"/>
      <c r="GVA17" s="5"/>
      <c r="GVB17" s="5"/>
      <c r="GVC17" s="5"/>
      <c r="GVD17" s="5"/>
      <c r="GVE17" s="5"/>
      <c r="GVF17" s="5"/>
      <c r="GVG17" s="5"/>
      <c r="GVH17" s="5"/>
      <c r="GVI17" s="5"/>
      <c r="GVJ17" s="5"/>
      <c r="GVK17" s="5"/>
      <c r="GVL17" s="5"/>
      <c r="GVM17" s="5"/>
      <c r="GVN17" s="5"/>
      <c r="GVO17" s="5"/>
      <c r="GVP17" s="5"/>
      <c r="GVQ17" s="5"/>
      <c r="GVR17" s="5"/>
      <c r="GVS17" s="5"/>
      <c r="GVT17" s="5"/>
      <c r="GVU17" s="5"/>
      <c r="GVV17" s="5"/>
      <c r="GVW17" s="5"/>
      <c r="GVX17" s="5"/>
      <c r="GVY17" s="5"/>
      <c r="GVZ17" s="5"/>
      <c r="GWA17" s="5"/>
      <c r="GWB17" s="5"/>
      <c r="GWC17" s="5"/>
      <c r="GWD17" s="5"/>
      <c r="GWE17" s="5"/>
      <c r="GWF17" s="5"/>
      <c r="GWG17" s="5"/>
      <c r="GWH17" s="5"/>
      <c r="GWI17" s="5"/>
      <c r="GWJ17" s="5"/>
      <c r="GWK17" s="5"/>
      <c r="GWL17" s="5"/>
      <c r="GWM17" s="5"/>
      <c r="GWN17" s="5"/>
      <c r="GWO17" s="5"/>
      <c r="GWP17" s="5"/>
      <c r="GWQ17" s="5"/>
      <c r="GWR17" s="5"/>
      <c r="GWS17" s="5"/>
      <c r="GWT17" s="5"/>
      <c r="GWU17" s="5"/>
      <c r="GWV17" s="5"/>
      <c r="GWW17" s="5"/>
      <c r="GWX17" s="5"/>
      <c r="GWY17" s="5"/>
      <c r="GWZ17" s="5"/>
      <c r="GXA17" s="5"/>
      <c r="GXB17" s="5"/>
      <c r="GXC17" s="5"/>
      <c r="GXD17" s="5"/>
      <c r="GXE17" s="5"/>
      <c r="GXF17" s="5"/>
      <c r="GXG17" s="5"/>
      <c r="GXH17" s="5"/>
      <c r="GXI17" s="5"/>
      <c r="GXJ17" s="5"/>
      <c r="GXK17" s="5"/>
      <c r="GXL17" s="5"/>
      <c r="GXM17" s="5"/>
      <c r="GXN17" s="5"/>
      <c r="GXO17" s="5"/>
      <c r="GXP17" s="5"/>
      <c r="GXQ17" s="5"/>
      <c r="GXR17" s="5"/>
      <c r="GXS17" s="5"/>
      <c r="GXT17" s="5"/>
      <c r="GXU17" s="5"/>
      <c r="GXV17" s="5"/>
      <c r="GXW17" s="5"/>
      <c r="GXX17" s="5"/>
      <c r="GXY17" s="5"/>
      <c r="GXZ17" s="5"/>
      <c r="GYA17" s="5"/>
      <c r="GYB17" s="5"/>
      <c r="GYC17" s="5"/>
      <c r="GYD17" s="5"/>
      <c r="GYE17" s="5"/>
      <c r="GYF17" s="5"/>
      <c r="GYG17" s="5"/>
      <c r="GYH17" s="5"/>
      <c r="GYI17" s="5"/>
      <c r="GYJ17" s="5"/>
      <c r="GYK17" s="5"/>
      <c r="GYL17" s="5"/>
      <c r="GYM17" s="5"/>
      <c r="GYN17" s="5"/>
      <c r="GYO17" s="5"/>
      <c r="GYP17" s="5"/>
      <c r="GYQ17" s="5"/>
      <c r="GYR17" s="5"/>
      <c r="GYS17" s="5"/>
      <c r="GYT17" s="5"/>
      <c r="GYU17" s="5"/>
      <c r="GYV17" s="5"/>
      <c r="GYW17" s="5"/>
      <c r="GYX17" s="5"/>
      <c r="GYY17" s="5"/>
      <c r="GYZ17" s="5"/>
      <c r="GZA17" s="5"/>
      <c r="GZB17" s="5"/>
      <c r="GZC17" s="5"/>
      <c r="GZD17" s="5"/>
      <c r="GZE17" s="5"/>
      <c r="GZF17" s="5"/>
      <c r="GZG17" s="5"/>
      <c r="GZH17" s="5"/>
      <c r="GZI17" s="5"/>
      <c r="GZJ17" s="5"/>
      <c r="GZK17" s="5"/>
      <c r="GZL17" s="5"/>
      <c r="GZM17" s="5"/>
      <c r="GZN17" s="5"/>
      <c r="GZO17" s="5"/>
      <c r="GZP17" s="5"/>
      <c r="GZQ17" s="5"/>
      <c r="GZR17" s="5"/>
      <c r="GZS17" s="5"/>
      <c r="GZT17" s="5"/>
      <c r="GZU17" s="5"/>
      <c r="GZV17" s="5"/>
      <c r="GZW17" s="5"/>
      <c r="GZX17" s="5"/>
      <c r="GZY17" s="5"/>
      <c r="GZZ17" s="5"/>
      <c r="HAA17" s="5"/>
      <c r="HAB17" s="5"/>
      <c r="HAC17" s="5"/>
      <c r="HAD17" s="5"/>
      <c r="HAE17" s="5"/>
      <c r="HAF17" s="5"/>
      <c r="HAG17" s="5"/>
      <c r="HAH17" s="5"/>
      <c r="HAI17" s="5"/>
      <c r="HAJ17" s="5"/>
      <c r="HAK17" s="5"/>
      <c r="HAL17" s="5"/>
      <c r="HAM17" s="5"/>
      <c r="HAN17" s="5"/>
      <c r="HAO17" s="5"/>
      <c r="HAP17" s="5"/>
      <c r="HAQ17" s="5"/>
      <c r="HAR17" s="5"/>
      <c r="HAS17" s="5"/>
      <c r="HAT17" s="5"/>
      <c r="HAU17" s="5"/>
      <c r="HAV17" s="5"/>
      <c r="HAW17" s="5"/>
      <c r="HAX17" s="5"/>
      <c r="HAY17" s="5"/>
      <c r="HAZ17" s="5"/>
      <c r="HBA17" s="5"/>
      <c r="HBB17" s="5"/>
      <c r="HBC17" s="5"/>
      <c r="HBD17" s="5"/>
      <c r="HBE17" s="5"/>
      <c r="HBF17" s="5"/>
      <c r="HBG17" s="5"/>
      <c r="HBH17" s="5"/>
      <c r="HBI17" s="5"/>
      <c r="HBJ17" s="5"/>
      <c r="HBK17" s="5"/>
      <c r="HBL17" s="5"/>
      <c r="HBM17" s="5"/>
      <c r="HBN17" s="5"/>
      <c r="HBO17" s="5"/>
      <c r="HBP17" s="5"/>
      <c r="HBQ17" s="5"/>
      <c r="HBR17" s="5"/>
      <c r="HBS17" s="5"/>
      <c r="HBT17" s="5"/>
      <c r="HBU17" s="5"/>
      <c r="HBV17" s="5"/>
      <c r="HBW17" s="5"/>
      <c r="HBX17" s="5"/>
      <c r="HBY17" s="5"/>
      <c r="HBZ17" s="5"/>
      <c r="HCA17" s="5"/>
      <c r="HCB17" s="5"/>
      <c r="HCC17" s="5"/>
      <c r="HCD17" s="5"/>
      <c r="HCE17" s="5"/>
      <c r="HCF17" s="5"/>
      <c r="HCG17" s="5"/>
      <c r="HCH17" s="5"/>
      <c r="HCI17" s="5"/>
      <c r="HCJ17" s="5"/>
      <c r="HCK17" s="5"/>
      <c r="HCL17" s="5"/>
      <c r="HCM17" s="5"/>
      <c r="HCN17" s="5"/>
      <c r="HCO17" s="5"/>
      <c r="HCP17" s="5"/>
      <c r="HCQ17" s="5"/>
      <c r="HCR17" s="5"/>
      <c r="HCS17" s="5"/>
      <c r="HCT17" s="5"/>
      <c r="HCU17" s="5"/>
      <c r="HCV17" s="5"/>
      <c r="HCW17" s="5"/>
      <c r="HCX17" s="5"/>
      <c r="HCY17" s="5"/>
      <c r="HCZ17" s="5"/>
      <c r="HDA17" s="5"/>
      <c r="HDB17" s="5"/>
      <c r="HDC17" s="5"/>
      <c r="HDD17" s="5"/>
      <c r="HDE17" s="5"/>
      <c r="HDF17" s="5"/>
      <c r="HDG17" s="5"/>
      <c r="HDH17" s="5"/>
      <c r="HDI17" s="5"/>
      <c r="HDJ17" s="5"/>
      <c r="HDK17" s="5"/>
      <c r="HDL17" s="5"/>
      <c r="HDM17" s="5"/>
      <c r="HDN17" s="5"/>
      <c r="HDO17" s="5"/>
      <c r="HDP17" s="5"/>
      <c r="HDQ17" s="5"/>
      <c r="HDR17" s="5"/>
      <c r="HDS17" s="5"/>
      <c r="HDT17" s="5"/>
      <c r="HDU17" s="5"/>
      <c r="HDV17" s="5"/>
      <c r="HDW17" s="5"/>
      <c r="HDX17" s="5"/>
      <c r="HDY17" s="5"/>
      <c r="HDZ17" s="5"/>
      <c r="HEA17" s="5"/>
      <c r="HEB17" s="5"/>
      <c r="HEC17" s="5"/>
      <c r="HED17" s="5"/>
      <c r="HEE17" s="5"/>
      <c r="HEF17" s="5"/>
      <c r="HEG17" s="5"/>
      <c r="HEH17" s="5"/>
      <c r="HEI17" s="5"/>
      <c r="HEJ17" s="5"/>
      <c r="HEK17" s="5"/>
      <c r="HEL17" s="5"/>
      <c r="HEM17" s="5"/>
      <c r="HEN17" s="5"/>
      <c r="HEO17" s="5"/>
      <c r="HEP17" s="5"/>
      <c r="HEQ17" s="5"/>
      <c r="HER17" s="5"/>
      <c r="HES17" s="5"/>
      <c r="HET17" s="5"/>
      <c r="HEU17" s="5"/>
      <c r="HEV17" s="5"/>
      <c r="HEW17" s="5"/>
      <c r="HEX17" s="5"/>
      <c r="HEY17" s="5"/>
      <c r="HEZ17" s="5"/>
      <c r="HFA17" s="5"/>
      <c r="HFB17" s="5"/>
      <c r="HFC17" s="5"/>
      <c r="HFD17" s="5"/>
      <c r="HFE17" s="5"/>
      <c r="HFF17" s="5"/>
      <c r="HFG17" s="5"/>
      <c r="HFH17" s="5"/>
      <c r="HFI17" s="5"/>
      <c r="HFJ17" s="5"/>
      <c r="HFK17" s="5"/>
      <c r="HFL17" s="5"/>
      <c r="HFM17" s="5"/>
      <c r="HFN17" s="5"/>
      <c r="HFO17" s="5"/>
      <c r="HFP17" s="5"/>
      <c r="HFQ17" s="5"/>
      <c r="HFR17" s="5"/>
      <c r="HFS17" s="5"/>
      <c r="HFT17" s="5"/>
      <c r="HFU17" s="5"/>
      <c r="HFV17" s="5"/>
      <c r="HFW17" s="5"/>
      <c r="HFX17" s="5"/>
      <c r="HFY17" s="5"/>
      <c r="HFZ17" s="5"/>
      <c r="HGA17" s="5"/>
      <c r="HGB17" s="5"/>
      <c r="HGC17" s="5"/>
      <c r="HGD17" s="5"/>
      <c r="HGE17" s="5"/>
      <c r="HGF17" s="5"/>
      <c r="HGG17" s="5"/>
      <c r="HGH17" s="5"/>
      <c r="HGI17" s="5"/>
      <c r="HGJ17" s="5"/>
      <c r="HGK17" s="5"/>
      <c r="HGL17" s="5"/>
      <c r="HGM17" s="5"/>
      <c r="HGN17" s="5"/>
      <c r="HGO17" s="5"/>
      <c r="HGP17" s="5"/>
      <c r="HGQ17" s="5"/>
      <c r="HGR17" s="5"/>
      <c r="HGS17" s="5"/>
      <c r="HGT17" s="5"/>
      <c r="HGU17" s="5"/>
      <c r="HGV17" s="5"/>
      <c r="HGW17" s="5"/>
      <c r="HGX17" s="5"/>
      <c r="HGY17" s="5"/>
      <c r="HGZ17" s="5"/>
      <c r="HHA17" s="5"/>
      <c r="HHB17" s="5"/>
      <c r="HHC17" s="5"/>
      <c r="HHD17" s="5"/>
      <c r="HHE17" s="5"/>
      <c r="HHF17" s="5"/>
      <c r="HHG17" s="5"/>
      <c r="HHH17" s="5"/>
      <c r="HHI17" s="5"/>
      <c r="HHJ17" s="5"/>
      <c r="HHK17" s="5"/>
      <c r="HHL17" s="5"/>
      <c r="HHM17" s="5"/>
      <c r="HHN17" s="5"/>
      <c r="HHO17" s="5"/>
      <c r="HHP17" s="5"/>
      <c r="HHQ17" s="5"/>
      <c r="HHR17" s="5"/>
      <c r="HHS17" s="5"/>
      <c r="HHT17" s="5"/>
      <c r="HHU17" s="5"/>
      <c r="HHV17" s="5"/>
      <c r="HHW17" s="5"/>
      <c r="HHX17" s="5"/>
      <c r="HHY17" s="5"/>
      <c r="HHZ17" s="5"/>
      <c r="HIA17" s="5"/>
      <c r="HIB17" s="5"/>
      <c r="HIC17" s="5"/>
      <c r="HID17" s="5"/>
      <c r="HIE17" s="5"/>
      <c r="HIF17" s="5"/>
      <c r="HIG17" s="5"/>
      <c r="HIH17" s="5"/>
      <c r="HII17" s="5"/>
      <c r="HIJ17" s="5"/>
      <c r="HIK17" s="5"/>
      <c r="HIL17" s="5"/>
      <c r="HIM17" s="5"/>
      <c r="HIN17" s="5"/>
      <c r="HIO17" s="5"/>
      <c r="HIP17" s="5"/>
      <c r="HIQ17" s="5"/>
      <c r="HIR17" s="5"/>
      <c r="HIS17" s="5"/>
      <c r="HIT17" s="5"/>
      <c r="HIU17" s="5"/>
      <c r="HIV17" s="5"/>
      <c r="HIW17" s="5"/>
      <c r="HIX17" s="5"/>
      <c r="HIY17" s="5"/>
      <c r="HIZ17" s="5"/>
      <c r="HJA17" s="5"/>
      <c r="HJB17" s="5"/>
      <c r="HJC17" s="5"/>
      <c r="HJD17" s="5"/>
      <c r="HJE17" s="5"/>
      <c r="HJF17" s="5"/>
      <c r="HJG17" s="5"/>
      <c r="HJH17" s="5"/>
      <c r="HJI17" s="5"/>
      <c r="HJJ17" s="5"/>
      <c r="HJK17" s="5"/>
      <c r="HJL17" s="5"/>
      <c r="HJM17" s="5"/>
      <c r="HJN17" s="5"/>
      <c r="HJO17" s="5"/>
      <c r="HJP17" s="5"/>
      <c r="HJQ17" s="5"/>
      <c r="HJR17" s="5"/>
      <c r="HJS17" s="5"/>
      <c r="HJT17" s="5"/>
      <c r="HJU17" s="5"/>
      <c r="HJV17" s="5"/>
      <c r="HJW17" s="5"/>
      <c r="HJX17" s="5"/>
      <c r="HJY17" s="5"/>
      <c r="HJZ17" s="5"/>
      <c r="HKA17" s="5"/>
      <c r="HKB17" s="5"/>
      <c r="HKC17" s="5"/>
      <c r="HKD17" s="5"/>
      <c r="HKE17" s="5"/>
      <c r="HKF17" s="5"/>
      <c r="HKG17" s="5"/>
      <c r="HKH17" s="5"/>
      <c r="HKI17" s="5"/>
      <c r="HKJ17" s="5"/>
      <c r="HKK17" s="5"/>
      <c r="HKL17" s="5"/>
      <c r="HKM17" s="5"/>
      <c r="HKN17" s="5"/>
      <c r="HKO17" s="5"/>
      <c r="HKP17" s="5"/>
      <c r="HKQ17" s="5"/>
      <c r="HKR17" s="5"/>
      <c r="HKS17" s="5"/>
      <c r="HKT17" s="5"/>
      <c r="HKU17" s="5"/>
      <c r="HKV17" s="5"/>
      <c r="HKW17" s="5"/>
      <c r="HKX17" s="5"/>
      <c r="HKY17" s="5"/>
      <c r="HKZ17" s="5"/>
      <c r="HLA17" s="5"/>
      <c r="HLB17" s="5"/>
      <c r="HLC17" s="5"/>
      <c r="HLD17" s="5"/>
      <c r="HLE17" s="5"/>
      <c r="HLF17" s="5"/>
      <c r="HLG17" s="5"/>
      <c r="HLH17" s="5"/>
      <c r="HLI17" s="5"/>
      <c r="HLJ17" s="5"/>
      <c r="HLK17" s="5"/>
      <c r="HLL17" s="5"/>
      <c r="HLM17" s="5"/>
      <c r="HLN17" s="5"/>
      <c r="HLO17" s="5"/>
      <c r="HLP17" s="5"/>
      <c r="HLQ17" s="5"/>
      <c r="HLR17" s="5"/>
      <c r="HLS17" s="5"/>
      <c r="HLT17" s="5"/>
      <c r="HLU17" s="5"/>
      <c r="HLV17" s="5"/>
      <c r="HLW17" s="5"/>
      <c r="HLX17" s="5"/>
      <c r="HLY17" s="5"/>
      <c r="HLZ17" s="5"/>
      <c r="HMA17" s="5"/>
      <c r="HMB17" s="5"/>
      <c r="HMC17" s="5"/>
      <c r="HMD17" s="5"/>
      <c r="HME17" s="5"/>
      <c r="HMF17" s="5"/>
      <c r="HMG17" s="5"/>
      <c r="HMH17" s="5"/>
      <c r="HMI17" s="5"/>
      <c r="HMJ17" s="5"/>
      <c r="HMK17" s="5"/>
      <c r="HML17" s="5"/>
      <c r="HMM17" s="5"/>
      <c r="HMN17" s="5"/>
      <c r="HMO17" s="5"/>
      <c r="HMP17" s="5"/>
      <c r="HMQ17" s="5"/>
      <c r="HMR17" s="5"/>
      <c r="HMS17" s="5"/>
      <c r="HMT17" s="5"/>
      <c r="HMU17" s="5"/>
      <c r="HMV17" s="5"/>
      <c r="HMW17" s="5"/>
      <c r="HMX17" s="5"/>
      <c r="HMY17" s="5"/>
      <c r="HMZ17" s="5"/>
      <c r="HNA17" s="5"/>
      <c r="HNB17" s="5"/>
      <c r="HNC17" s="5"/>
      <c r="HND17" s="5"/>
      <c r="HNE17" s="5"/>
      <c r="HNF17" s="5"/>
      <c r="HNG17" s="5"/>
      <c r="HNH17" s="5"/>
      <c r="HNI17" s="5"/>
      <c r="HNJ17" s="5"/>
      <c r="HNK17" s="5"/>
      <c r="HNL17" s="5"/>
      <c r="HNM17" s="5"/>
      <c r="HNN17" s="5"/>
      <c r="HNO17" s="5"/>
      <c r="HNP17" s="5"/>
      <c r="HNQ17" s="5"/>
      <c r="HNR17" s="5"/>
      <c r="HNS17" s="5"/>
      <c r="HNT17" s="5"/>
      <c r="HNU17" s="5"/>
      <c r="HNV17" s="5"/>
      <c r="HNW17" s="5"/>
      <c r="HNX17" s="5"/>
      <c r="HNY17" s="5"/>
      <c r="HNZ17" s="5"/>
      <c r="HOA17" s="5"/>
      <c r="HOB17" s="5"/>
      <c r="HOC17" s="5"/>
      <c r="HOD17" s="5"/>
      <c r="HOE17" s="5"/>
      <c r="HOF17" s="5"/>
      <c r="HOG17" s="5"/>
      <c r="HOH17" s="5"/>
      <c r="HOI17" s="5"/>
      <c r="HOJ17" s="5"/>
      <c r="HOK17" s="5"/>
      <c r="HOL17" s="5"/>
      <c r="HOM17" s="5"/>
      <c r="HON17" s="5"/>
      <c r="HOO17" s="5"/>
      <c r="HOP17" s="5"/>
      <c r="HOQ17" s="5"/>
      <c r="HOR17" s="5"/>
      <c r="HOS17" s="5"/>
      <c r="HOT17" s="5"/>
      <c r="HOU17" s="5"/>
      <c r="HOV17" s="5"/>
      <c r="HOW17" s="5"/>
      <c r="HOX17" s="5"/>
      <c r="HOY17" s="5"/>
      <c r="HOZ17" s="5"/>
      <c r="HPA17" s="5"/>
      <c r="HPB17" s="5"/>
      <c r="HPC17" s="5"/>
      <c r="HPD17" s="5"/>
      <c r="HPE17" s="5"/>
      <c r="HPF17" s="5"/>
      <c r="HPG17" s="5"/>
      <c r="HPH17" s="5"/>
      <c r="HPI17" s="5"/>
      <c r="HPJ17" s="5"/>
      <c r="HPK17" s="5"/>
      <c r="HPL17" s="5"/>
      <c r="HPM17" s="5"/>
      <c r="HPN17" s="5"/>
      <c r="HPO17" s="5"/>
      <c r="HPP17" s="5"/>
      <c r="HPQ17" s="5"/>
      <c r="HPR17" s="5"/>
      <c r="HPS17" s="5"/>
      <c r="HPT17" s="5"/>
      <c r="HPU17" s="5"/>
      <c r="HPV17" s="5"/>
      <c r="HPW17" s="5"/>
      <c r="HPX17" s="5"/>
      <c r="HPY17" s="5"/>
      <c r="HPZ17" s="5"/>
      <c r="HQA17" s="5"/>
      <c r="HQB17" s="5"/>
      <c r="HQC17" s="5"/>
      <c r="HQD17" s="5"/>
      <c r="HQE17" s="5"/>
      <c r="HQF17" s="5"/>
      <c r="HQG17" s="5"/>
      <c r="HQH17" s="5"/>
      <c r="HQI17" s="5"/>
      <c r="HQJ17" s="5"/>
      <c r="HQK17" s="5"/>
      <c r="HQL17" s="5"/>
      <c r="HQM17" s="5"/>
      <c r="HQN17" s="5"/>
      <c r="HQO17" s="5"/>
      <c r="HQP17" s="5"/>
      <c r="HQQ17" s="5"/>
      <c r="HQR17" s="5"/>
      <c r="HQS17" s="5"/>
      <c r="HQT17" s="5"/>
      <c r="HQU17" s="5"/>
      <c r="HQV17" s="5"/>
      <c r="HQW17" s="5"/>
      <c r="HQX17" s="5"/>
      <c r="HQY17" s="5"/>
      <c r="HQZ17" s="5"/>
      <c r="HRA17" s="5"/>
      <c r="HRB17" s="5"/>
      <c r="HRC17" s="5"/>
      <c r="HRD17" s="5"/>
      <c r="HRE17" s="5"/>
      <c r="HRF17" s="5"/>
      <c r="HRG17" s="5"/>
      <c r="HRH17" s="5"/>
      <c r="HRI17" s="5"/>
      <c r="HRJ17" s="5"/>
      <c r="HRK17" s="5"/>
      <c r="HRL17" s="5"/>
      <c r="HRM17" s="5"/>
      <c r="HRN17" s="5"/>
      <c r="HRO17" s="5"/>
      <c r="HRP17" s="5"/>
      <c r="HRQ17" s="5"/>
      <c r="HRR17" s="5"/>
      <c r="HRS17" s="5"/>
      <c r="HRT17" s="5"/>
      <c r="HRU17" s="5"/>
      <c r="HRV17" s="5"/>
      <c r="HRW17" s="5"/>
      <c r="HRX17" s="5"/>
      <c r="HRY17" s="5"/>
      <c r="HRZ17" s="5"/>
      <c r="HSA17" s="5"/>
      <c r="HSB17" s="5"/>
      <c r="HSC17" s="5"/>
      <c r="HSD17" s="5"/>
      <c r="HSE17" s="5"/>
      <c r="HSF17" s="5"/>
      <c r="HSG17" s="5"/>
      <c r="HSH17" s="5"/>
      <c r="HSI17" s="5"/>
      <c r="HSJ17" s="5"/>
      <c r="HSK17" s="5"/>
      <c r="HSL17" s="5"/>
      <c r="HSM17" s="5"/>
      <c r="HSN17" s="5"/>
      <c r="HSO17" s="5"/>
      <c r="HSP17" s="5"/>
      <c r="HSQ17" s="5"/>
      <c r="HSR17" s="5"/>
      <c r="HSS17" s="5"/>
      <c r="HST17" s="5"/>
      <c r="HSU17" s="5"/>
      <c r="HSV17" s="5"/>
      <c r="HSW17" s="5"/>
      <c r="HSX17" s="5"/>
      <c r="HSY17" s="5"/>
      <c r="HSZ17" s="5"/>
      <c r="HTA17" s="5"/>
      <c r="HTB17" s="5"/>
      <c r="HTC17" s="5"/>
      <c r="HTD17" s="5"/>
      <c r="HTE17" s="5"/>
      <c r="HTF17" s="5"/>
      <c r="HTG17" s="5"/>
      <c r="HTH17" s="5"/>
      <c r="HTI17" s="5"/>
      <c r="HTJ17" s="5"/>
      <c r="HTK17" s="5"/>
      <c r="HTL17" s="5"/>
      <c r="HTM17" s="5"/>
      <c r="HTN17" s="5"/>
      <c r="HTO17" s="5"/>
      <c r="HTP17" s="5"/>
      <c r="HTQ17" s="5"/>
      <c r="HTR17" s="5"/>
      <c r="HTS17" s="5"/>
      <c r="HTT17" s="5"/>
      <c r="HTU17" s="5"/>
      <c r="HTV17" s="5"/>
      <c r="HTW17" s="5"/>
      <c r="HTX17" s="5"/>
      <c r="HTY17" s="5"/>
      <c r="HTZ17" s="5"/>
      <c r="HUA17" s="5"/>
      <c r="HUB17" s="5"/>
      <c r="HUC17" s="5"/>
      <c r="HUD17" s="5"/>
      <c r="HUE17" s="5"/>
      <c r="HUF17" s="5"/>
      <c r="HUG17" s="5"/>
      <c r="HUH17" s="5"/>
      <c r="HUI17" s="5"/>
      <c r="HUJ17" s="5"/>
      <c r="HUK17" s="5"/>
      <c r="HUL17" s="5"/>
      <c r="HUM17" s="5"/>
      <c r="HUN17" s="5"/>
      <c r="HUO17" s="5"/>
      <c r="HUP17" s="5"/>
      <c r="HUQ17" s="5"/>
      <c r="HUR17" s="5"/>
      <c r="HUS17" s="5"/>
      <c r="HUT17" s="5"/>
      <c r="HUU17" s="5"/>
      <c r="HUV17" s="5"/>
      <c r="HUW17" s="5"/>
      <c r="HUX17" s="5"/>
      <c r="HUY17" s="5"/>
      <c r="HUZ17" s="5"/>
      <c r="HVA17" s="5"/>
      <c r="HVB17" s="5"/>
      <c r="HVC17" s="5"/>
      <c r="HVD17" s="5"/>
      <c r="HVE17" s="5"/>
      <c r="HVF17" s="5"/>
      <c r="HVG17" s="5"/>
      <c r="HVH17" s="5"/>
      <c r="HVI17" s="5"/>
      <c r="HVJ17" s="5"/>
      <c r="HVK17" s="5"/>
      <c r="HVL17" s="5"/>
      <c r="HVM17" s="5"/>
      <c r="HVN17" s="5"/>
      <c r="HVO17" s="5"/>
      <c r="HVP17" s="5"/>
      <c r="HVQ17" s="5"/>
      <c r="HVR17" s="5"/>
      <c r="HVS17" s="5"/>
      <c r="HVT17" s="5"/>
      <c r="HVU17" s="5"/>
      <c r="HVV17" s="5"/>
      <c r="HVW17" s="5"/>
      <c r="HVX17" s="5"/>
      <c r="HVY17" s="5"/>
      <c r="HVZ17" s="5"/>
      <c r="HWA17" s="5"/>
      <c r="HWB17" s="5"/>
      <c r="HWC17" s="5"/>
      <c r="HWD17" s="5"/>
      <c r="HWE17" s="5"/>
      <c r="HWF17" s="5"/>
      <c r="HWG17" s="5"/>
      <c r="HWH17" s="5"/>
      <c r="HWI17" s="5"/>
      <c r="HWJ17" s="5"/>
      <c r="HWK17" s="5"/>
      <c r="HWL17" s="5"/>
      <c r="HWM17" s="5"/>
      <c r="HWN17" s="5"/>
      <c r="HWO17" s="5"/>
      <c r="HWP17" s="5"/>
      <c r="HWQ17" s="5"/>
      <c r="HWR17" s="5"/>
      <c r="HWS17" s="5"/>
      <c r="HWT17" s="5"/>
      <c r="HWU17" s="5"/>
      <c r="HWV17" s="5"/>
      <c r="HWW17" s="5"/>
      <c r="HWX17" s="5"/>
      <c r="HWY17" s="5"/>
      <c r="HWZ17" s="5"/>
      <c r="HXA17" s="5"/>
      <c r="HXB17" s="5"/>
      <c r="HXC17" s="5"/>
      <c r="HXD17" s="5"/>
      <c r="HXE17" s="5"/>
      <c r="HXF17" s="5"/>
      <c r="HXG17" s="5"/>
      <c r="HXH17" s="5"/>
      <c r="HXI17" s="5"/>
      <c r="HXJ17" s="5"/>
      <c r="HXK17" s="5"/>
      <c r="HXL17" s="5"/>
      <c r="HXM17" s="5"/>
      <c r="HXN17" s="5"/>
      <c r="HXO17" s="5"/>
      <c r="HXP17" s="5"/>
      <c r="HXQ17" s="5"/>
      <c r="HXR17" s="5"/>
      <c r="HXS17" s="5"/>
      <c r="HXT17" s="5"/>
      <c r="HXU17" s="5"/>
      <c r="HXV17" s="5"/>
      <c r="HXW17" s="5"/>
      <c r="HXX17" s="5"/>
      <c r="HXY17" s="5"/>
      <c r="HXZ17" s="5"/>
      <c r="HYA17" s="5"/>
      <c r="HYB17" s="5"/>
      <c r="HYC17" s="5"/>
      <c r="HYD17" s="5"/>
      <c r="HYE17" s="5"/>
      <c r="HYF17" s="5"/>
      <c r="HYG17" s="5"/>
      <c r="HYH17" s="5"/>
      <c r="HYI17" s="5"/>
      <c r="HYJ17" s="5"/>
      <c r="HYK17" s="5"/>
      <c r="HYL17" s="5"/>
      <c r="HYM17" s="5"/>
      <c r="HYN17" s="5"/>
      <c r="HYO17" s="5"/>
      <c r="HYP17" s="5"/>
      <c r="HYQ17" s="5"/>
      <c r="HYR17" s="5"/>
      <c r="HYS17" s="5"/>
      <c r="HYT17" s="5"/>
      <c r="HYU17" s="5"/>
      <c r="HYV17" s="5"/>
      <c r="HYW17" s="5"/>
      <c r="HYX17" s="5"/>
      <c r="HYY17" s="5"/>
      <c r="HYZ17" s="5"/>
      <c r="HZA17" s="5"/>
      <c r="HZB17" s="5"/>
      <c r="HZC17" s="5"/>
      <c r="HZD17" s="5"/>
      <c r="HZE17" s="5"/>
      <c r="HZF17" s="5"/>
      <c r="HZG17" s="5"/>
      <c r="HZH17" s="5"/>
      <c r="HZI17" s="5"/>
      <c r="HZJ17" s="5"/>
      <c r="HZK17" s="5"/>
      <c r="HZL17" s="5"/>
      <c r="HZM17" s="5"/>
      <c r="HZN17" s="5"/>
      <c r="HZO17" s="5"/>
      <c r="HZP17" s="5"/>
      <c r="HZQ17" s="5"/>
      <c r="HZR17" s="5"/>
      <c r="HZS17" s="5"/>
      <c r="HZT17" s="5"/>
      <c r="HZU17" s="5"/>
      <c r="HZV17" s="5"/>
      <c r="HZW17" s="5"/>
      <c r="HZX17" s="5"/>
      <c r="HZY17" s="5"/>
      <c r="HZZ17" s="5"/>
      <c r="IAA17" s="5"/>
      <c r="IAB17" s="5"/>
      <c r="IAC17" s="5"/>
      <c r="IAD17" s="5"/>
      <c r="IAE17" s="5"/>
      <c r="IAF17" s="5"/>
      <c r="IAG17" s="5"/>
      <c r="IAH17" s="5"/>
      <c r="IAI17" s="5"/>
      <c r="IAJ17" s="5"/>
      <c r="IAK17" s="5"/>
      <c r="IAL17" s="5"/>
      <c r="IAM17" s="5"/>
      <c r="IAN17" s="5"/>
      <c r="IAO17" s="5"/>
      <c r="IAP17" s="5"/>
      <c r="IAQ17" s="5"/>
      <c r="IAR17" s="5"/>
      <c r="IAS17" s="5"/>
      <c r="IAT17" s="5"/>
      <c r="IAU17" s="5"/>
      <c r="IAV17" s="5"/>
      <c r="IAW17" s="5"/>
      <c r="IAX17" s="5"/>
      <c r="IAY17" s="5"/>
      <c r="IAZ17" s="5"/>
      <c r="IBA17" s="5"/>
      <c r="IBB17" s="5"/>
      <c r="IBC17" s="5"/>
      <c r="IBD17" s="5"/>
      <c r="IBE17" s="5"/>
      <c r="IBF17" s="5"/>
      <c r="IBG17" s="5"/>
      <c r="IBH17" s="5"/>
      <c r="IBI17" s="5"/>
      <c r="IBJ17" s="5"/>
      <c r="IBK17" s="5"/>
      <c r="IBL17" s="5"/>
      <c r="IBM17" s="5"/>
      <c r="IBN17" s="5"/>
      <c r="IBO17" s="5"/>
      <c r="IBP17" s="5"/>
      <c r="IBQ17" s="5"/>
      <c r="IBR17" s="5"/>
      <c r="IBS17" s="5"/>
      <c r="IBT17" s="5"/>
      <c r="IBU17" s="5"/>
      <c r="IBV17" s="5"/>
      <c r="IBW17" s="5"/>
      <c r="IBX17" s="5"/>
      <c r="IBY17" s="5"/>
      <c r="IBZ17" s="5"/>
      <c r="ICA17" s="5"/>
      <c r="ICB17" s="5"/>
      <c r="ICC17" s="5"/>
      <c r="ICD17" s="5"/>
      <c r="ICE17" s="5"/>
      <c r="ICF17" s="5"/>
      <c r="ICG17" s="5"/>
      <c r="ICH17" s="5"/>
      <c r="ICI17" s="5"/>
      <c r="ICJ17" s="5"/>
      <c r="ICK17" s="5"/>
      <c r="ICL17" s="5"/>
      <c r="ICM17" s="5"/>
      <c r="ICN17" s="5"/>
      <c r="ICO17" s="5"/>
      <c r="ICP17" s="5"/>
      <c r="ICQ17" s="5"/>
      <c r="ICR17" s="5"/>
      <c r="ICS17" s="5"/>
      <c r="ICT17" s="5"/>
      <c r="ICU17" s="5"/>
      <c r="ICV17" s="5"/>
      <c r="ICW17" s="5"/>
      <c r="ICX17" s="5"/>
      <c r="ICY17" s="5"/>
      <c r="ICZ17" s="5"/>
      <c r="IDA17" s="5"/>
      <c r="IDB17" s="5"/>
      <c r="IDC17" s="5"/>
      <c r="IDD17" s="5"/>
      <c r="IDE17" s="5"/>
      <c r="IDF17" s="5"/>
      <c r="IDG17" s="5"/>
      <c r="IDH17" s="5"/>
      <c r="IDI17" s="5"/>
      <c r="IDJ17" s="5"/>
      <c r="IDK17" s="5"/>
      <c r="IDL17" s="5"/>
      <c r="IDM17" s="5"/>
      <c r="IDN17" s="5"/>
      <c r="IDO17" s="5"/>
      <c r="IDP17" s="5"/>
      <c r="IDQ17" s="5"/>
      <c r="IDR17" s="5"/>
      <c r="IDS17" s="5"/>
      <c r="IDT17" s="5"/>
      <c r="IDU17" s="5"/>
      <c r="IDV17" s="5"/>
      <c r="IDW17" s="5"/>
      <c r="IDX17" s="5"/>
      <c r="IDY17" s="5"/>
      <c r="IDZ17" s="5"/>
      <c r="IEA17" s="5"/>
      <c r="IEB17" s="5"/>
      <c r="IEC17" s="5"/>
      <c r="IED17" s="5"/>
      <c r="IEE17" s="5"/>
      <c r="IEF17" s="5"/>
      <c r="IEG17" s="5"/>
      <c r="IEH17" s="5"/>
      <c r="IEI17" s="5"/>
      <c r="IEJ17" s="5"/>
      <c r="IEK17" s="5"/>
      <c r="IEL17" s="5"/>
      <c r="IEM17" s="5"/>
      <c r="IEN17" s="5"/>
      <c r="IEO17" s="5"/>
      <c r="IEP17" s="5"/>
      <c r="IEQ17" s="5"/>
      <c r="IER17" s="5"/>
      <c r="IES17" s="5"/>
      <c r="IET17" s="5"/>
      <c r="IEU17" s="5"/>
      <c r="IEV17" s="5"/>
      <c r="IEW17" s="5"/>
      <c r="IEX17" s="5"/>
      <c r="IEY17" s="5"/>
      <c r="IEZ17" s="5"/>
      <c r="IFA17" s="5"/>
      <c r="IFB17" s="5"/>
      <c r="IFC17" s="5"/>
      <c r="IFD17" s="5"/>
      <c r="IFE17" s="5"/>
      <c r="IFF17" s="5"/>
      <c r="IFG17" s="5"/>
      <c r="IFH17" s="5"/>
      <c r="IFI17" s="5"/>
      <c r="IFJ17" s="5"/>
      <c r="IFK17" s="5"/>
      <c r="IFL17" s="5"/>
      <c r="IFM17" s="5"/>
      <c r="IFN17" s="5"/>
      <c r="IFO17" s="5"/>
      <c r="IFP17" s="5"/>
      <c r="IFQ17" s="5"/>
      <c r="IFR17" s="5"/>
      <c r="IFS17" s="5"/>
      <c r="IFT17" s="5"/>
      <c r="IFU17" s="5"/>
      <c r="IFV17" s="5"/>
      <c r="IFW17" s="5"/>
      <c r="IFX17" s="5"/>
      <c r="IFY17" s="5"/>
      <c r="IFZ17" s="5"/>
      <c r="IGA17" s="5"/>
      <c r="IGB17" s="5"/>
      <c r="IGC17" s="5"/>
      <c r="IGD17" s="5"/>
      <c r="IGE17" s="5"/>
      <c r="IGF17" s="5"/>
      <c r="IGG17" s="5"/>
      <c r="IGH17" s="5"/>
      <c r="IGI17" s="5"/>
      <c r="IGJ17" s="5"/>
      <c r="IGK17" s="5"/>
      <c r="IGL17" s="5"/>
      <c r="IGM17" s="5"/>
      <c r="IGN17" s="5"/>
      <c r="IGO17" s="5"/>
      <c r="IGP17" s="5"/>
      <c r="IGQ17" s="5"/>
      <c r="IGR17" s="5"/>
      <c r="IGS17" s="5"/>
      <c r="IGT17" s="5"/>
      <c r="IGU17" s="5"/>
      <c r="IGV17" s="5"/>
      <c r="IGW17" s="5"/>
      <c r="IGX17" s="5"/>
      <c r="IGY17" s="5"/>
      <c r="IGZ17" s="5"/>
      <c r="IHA17" s="5"/>
      <c r="IHB17" s="5"/>
      <c r="IHC17" s="5"/>
      <c r="IHD17" s="5"/>
      <c r="IHE17" s="5"/>
      <c r="IHF17" s="5"/>
      <c r="IHG17" s="5"/>
      <c r="IHH17" s="5"/>
      <c r="IHI17" s="5"/>
      <c r="IHJ17" s="5"/>
      <c r="IHK17" s="5"/>
      <c r="IHL17" s="5"/>
      <c r="IHM17" s="5"/>
      <c r="IHN17" s="5"/>
      <c r="IHO17" s="5"/>
      <c r="IHP17" s="5"/>
      <c r="IHQ17" s="5"/>
      <c r="IHR17" s="5"/>
      <c r="IHS17" s="5"/>
      <c r="IHT17" s="5"/>
      <c r="IHU17" s="5"/>
      <c r="IHV17" s="5"/>
      <c r="IHW17" s="5"/>
      <c r="IHX17" s="5"/>
      <c r="IHY17" s="5"/>
      <c r="IHZ17" s="5"/>
      <c r="IIA17" s="5"/>
      <c r="IIB17" s="5"/>
      <c r="IIC17" s="5"/>
      <c r="IID17" s="5"/>
      <c r="IIE17" s="5"/>
      <c r="IIF17" s="5"/>
      <c r="IIG17" s="5"/>
      <c r="IIH17" s="5"/>
      <c r="III17" s="5"/>
      <c r="IIJ17" s="5"/>
      <c r="IIK17" s="5"/>
      <c r="IIL17" s="5"/>
      <c r="IIM17" s="5"/>
      <c r="IIN17" s="5"/>
      <c r="IIO17" s="5"/>
      <c r="IIP17" s="5"/>
      <c r="IIQ17" s="5"/>
      <c r="IIR17" s="5"/>
      <c r="IIS17" s="5"/>
      <c r="IIT17" s="5"/>
      <c r="IIU17" s="5"/>
      <c r="IIV17" s="5"/>
      <c r="IIW17" s="5"/>
      <c r="IIX17" s="5"/>
      <c r="IIY17" s="5"/>
      <c r="IIZ17" s="5"/>
      <c r="IJA17" s="5"/>
      <c r="IJB17" s="5"/>
      <c r="IJC17" s="5"/>
      <c r="IJD17" s="5"/>
      <c r="IJE17" s="5"/>
      <c r="IJF17" s="5"/>
      <c r="IJG17" s="5"/>
      <c r="IJH17" s="5"/>
      <c r="IJI17" s="5"/>
      <c r="IJJ17" s="5"/>
      <c r="IJK17" s="5"/>
      <c r="IJL17" s="5"/>
      <c r="IJM17" s="5"/>
      <c r="IJN17" s="5"/>
      <c r="IJO17" s="5"/>
      <c r="IJP17" s="5"/>
      <c r="IJQ17" s="5"/>
      <c r="IJR17" s="5"/>
      <c r="IJS17" s="5"/>
      <c r="IJT17" s="5"/>
      <c r="IJU17" s="5"/>
      <c r="IJV17" s="5"/>
      <c r="IJW17" s="5"/>
      <c r="IJX17" s="5"/>
      <c r="IJY17" s="5"/>
      <c r="IJZ17" s="5"/>
      <c r="IKA17" s="5"/>
      <c r="IKB17" s="5"/>
      <c r="IKC17" s="5"/>
      <c r="IKD17" s="5"/>
      <c r="IKE17" s="5"/>
      <c r="IKF17" s="5"/>
      <c r="IKG17" s="5"/>
      <c r="IKH17" s="5"/>
      <c r="IKI17" s="5"/>
      <c r="IKJ17" s="5"/>
      <c r="IKK17" s="5"/>
      <c r="IKL17" s="5"/>
      <c r="IKM17" s="5"/>
      <c r="IKN17" s="5"/>
      <c r="IKO17" s="5"/>
      <c r="IKP17" s="5"/>
      <c r="IKQ17" s="5"/>
      <c r="IKR17" s="5"/>
      <c r="IKS17" s="5"/>
      <c r="IKT17" s="5"/>
      <c r="IKU17" s="5"/>
      <c r="IKV17" s="5"/>
      <c r="IKW17" s="5"/>
      <c r="IKX17" s="5"/>
      <c r="IKY17" s="5"/>
      <c r="IKZ17" s="5"/>
      <c r="ILA17" s="5"/>
      <c r="ILB17" s="5"/>
      <c r="ILC17" s="5"/>
      <c r="ILD17" s="5"/>
      <c r="ILE17" s="5"/>
      <c r="ILF17" s="5"/>
      <c r="ILG17" s="5"/>
      <c r="ILH17" s="5"/>
      <c r="ILI17" s="5"/>
      <c r="ILJ17" s="5"/>
      <c r="ILK17" s="5"/>
      <c r="ILL17" s="5"/>
      <c r="ILM17" s="5"/>
      <c r="ILN17" s="5"/>
      <c r="ILO17" s="5"/>
      <c r="ILP17" s="5"/>
      <c r="ILQ17" s="5"/>
      <c r="ILR17" s="5"/>
      <c r="ILS17" s="5"/>
      <c r="ILT17" s="5"/>
      <c r="ILU17" s="5"/>
      <c r="ILV17" s="5"/>
      <c r="ILW17" s="5"/>
      <c r="ILX17" s="5"/>
      <c r="ILY17" s="5"/>
      <c r="ILZ17" s="5"/>
      <c r="IMA17" s="5"/>
      <c r="IMB17" s="5"/>
      <c r="IMC17" s="5"/>
      <c r="IMD17" s="5"/>
      <c r="IME17" s="5"/>
      <c r="IMF17" s="5"/>
      <c r="IMG17" s="5"/>
      <c r="IMH17" s="5"/>
      <c r="IMI17" s="5"/>
      <c r="IMJ17" s="5"/>
      <c r="IMK17" s="5"/>
      <c r="IML17" s="5"/>
      <c r="IMM17" s="5"/>
      <c r="IMN17" s="5"/>
      <c r="IMO17" s="5"/>
      <c r="IMP17" s="5"/>
      <c r="IMQ17" s="5"/>
      <c r="IMR17" s="5"/>
      <c r="IMS17" s="5"/>
      <c r="IMT17" s="5"/>
      <c r="IMU17" s="5"/>
      <c r="IMV17" s="5"/>
      <c r="IMW17" s="5"/>
      <c r="IMX17" s="5"/>
      <c r="IMY17" s="5"/>
      <c r="IMZ17" s="5"/>
      <c r="INA17" s="5"/>
      <c r="INB17" s="5"/>
      <c r="INC17" s="5"/>
      <c r="IND17" s="5"/>
      <c r="INE17" s="5"/>
      <c r="INF17" s="5"/>
      <c r="ING17" s="5"/>
      <c r="INH17" s="5"/>
      <c r="INI17" s="5"/>
      <c r="INJ17" s="5"/>
      <c r="INK17" s="5"/>
      <c r="INL17" s="5"/>
      <c r="INM17" s="5"/>
      <c r="INN17" s="5"/>
      <c r="INO17" s="5"/>
      <c r="INP17" s="5"/>
      <c r="INQ17" s="5"/>
      <c r="INR17" s="5"/>
      <c r="INS17" s="5"/>
      <c r="INT17" s="5"/>
      <c r="INU17" s="5"/>
      <c r="INV17" s="5"/>
      <c r="INW17" s="5"/>
      <c r="INX17" s="5"/>
      <c r="INY17" s="5"/>
      <c r="INZ17" s="5"/>
      <c r="IOA17" s="5"/>
      <c r="IOB17" s="5"/>
      <c r="IOC17" s="5"/>
      <c r="IOD17" s="5"/>
      <c r="IOE17" s="5"/>
      <c r="IOF17" s="5"/>
      <c r="IOG17" s="5"/>
      <c r="IOH17" s="5"/>
      <c r="IOI17" s="5"/>
      <c r="IOJ17" s="5"/>
      <c r="IOK17" s="5"/>
      <c r="IOL17" s="5"/>
      <c r="IOM17" s="5"/>
      <c r="ION17" s="5"/>
      <c r="IOO17" s="5"/>
      <c r="IOP17" s="5"/>
      <c r="IOQ17" s="5"/>
      <c r="IOR17" s="5"/>
      <c r="IOS17" s="5"/>
      <c r="IOT17" s="5"/>
      <c r="IOU17" s="5"/>
      <c r="IOV17" s="5"/>
      <c r="IOW17" s="5"/>
      <c r="IOX17" s="5"/>
      <c r="IOY17" s="5"/>
      <c r="IOZ17" s="5"/>
      <c r="IPA17" s="5"/>
      <c r="IPB17" s="5"/>
      <c r="IPC17" s="5"/>
      <c r="IPD17" s="5"/>
      <c r="IPE17" s="5"/>
      <c r="IPF17" s="5"/>
      <c r="IPG17" s="5"/>
      <c r="IPH17" s="5"/>
      <c r="IPI17" s="5"/>
      <c r="IPJ17" s="5"/>
      <c r="IPK17" s="5"/>
      <c r="IPL17" s="5"/>
      <c r="IPM17" s="5"/>
      <c r="IPN17" s="5"/>
      <c r="IPO17" s="5"/>
      <c r="IPP17" s="5"/>
      <c r="IPQ17" s="5"/>
      <c r="IPR17" s="5"/>
      <c r="IPS17" s="5"/>
      <c r="IPT17" s="5"/>
      <c r="IPU17" s="5"/>
      <c r="IPV17" s="5"/>
      <c r="IPW17" s="5"/>
      <c r="IPX17" s="5"/>
      <c r="IPY17" s="5"/>
      <c r="IPZ17" s="5"/>
      <c r="IQA17" s="5"/>
      <c r="IQB17" s="5"/>
      <c r="IQC17" s="5"/>
      <c r="IQD17" s="5"/>
      <c r="IQE17" s="5"/>
      <c r="IQF17" s="5"/>
      <c r="IQG17" s="5"/>
      <c r="IQH17" s="5"/>
      <c r="IQI17" s="5"/>
      <c r="IQJ17" s="5"/>
      <c r="IQK17" s="5"/>
      <c r="IQL17" s="5"/>
      <c r="IQM17" s="5"/>
      <c r="IQN17" s="5"/>
      <c r="IQO17" s="5"/>
      <c r="IQP17" s="5"/>
      <c r="IQQ17" s="5"/>
      <c r="IQR17" s="5"/>
      <c r="IQS17" s="5"/>
      <c r="IQT17" s="5"/>
      <c r="IQU17" s="5"/>
      <c r="IQV17" s="5"/>
      <c r="IQW17" s="5"/>
      <c r="IQX17" s="5"/>
      <c r="IQY17" s="5"/>
      <c r="IQZ17" s="5"/>
      <c r="IRA17" s="5"/>
      <c r="IRB17" s="5"/>
      <c r="IRC17" s="5"/>
      <c r="IRD17" s="5"/>
      <c r="IRE17" s="5"/>
      <c r="IRF17" s="5"/>
      <c r="IRG17" s="5"/>
      <c r="IRH17" s="5"/>
      <c r="IRI17" s="5"/>
      <c r="IRJ17" s="5"/>
      <c r="IRK17" s="5"/>
      <c r="IRL17" s="5"/>
      <c r="IRM17" s="5"/>
      <c r="IRN17" s="5"/>
      <c r="IRO17" s="5"/>
      <c r="IRP17" s="5"/>
      <c r="IRQ17" s="5"/>
      <c r="IRR17" s="5"/>
      <c r="IRS17" s="5"/>
      <c r="IRT17" s="5"/>
      <c r="IRU17" s="5"/>
      <c r="IRV17" s="5"/>
      <c r="IRW17" s="5"/>
      <c r="IRX17" s="5"/>
      <c r="IRY17" s="5"/>
      <c r="IRZ17" s="5"/>
      <c r="ISA17" s="5"/>
      <c r="ISB17" s="5"/>
      <c r="ISC17" s="5"/>
      <c r="ISD17" s="5"/>
      <c r="ISE17" s="5"/>
      <c r="ISF17" s="5"/>
      <c r="ISG17" s="5"/>
      <c r="ISH17" s="5"/>
      <c r="ISI17" s="5"/>
      <c r="ISJ17" s="5"/>
      <c r="ISK17" s="5"/>
      <c r="ISL17" s="5"/>
      <c r="ISM17" s="5"/>
      <c r="ISN17" s="5"/>
      <c r="ISO17" s="5"/>
      <c r="ISP17" s="5"/>
      <c r="ISQ17" s="5"/>
      <c r="ISR17" s="5"/>
      <c r="ISS17" s="5"/>
      <c r="IST17" s="5"/>
      <c r="ISU17" s="5"/>
      <c r="ISV17" s="5"/>
      <c r="ISW17" s="5"/>
      <c r="ISX17" s="5"/>
      <c r="ISY17" s="5"/>
      <c r="ISZ17" s="5"/>
      <c r="ITA17" s="5"/>
      <c r="ITB17" s="5"/>
      <c r="ITC17" s="5"/>
      <c r="ITD17" s="5"/>
      <c r="ITE17" s="5"/>
      <c r="ITF17" s="5"/>
      <c r="ITG17" s="5"/>
      <c r="ITH17" s="5"/>
      <c r="ITI17" s="5"/>
      <c r="ITJ17" s="5"/>
      <c r="ITK17" s="5"/>
      <c r="ITL17" s="5"/>
      <c r="ITM17" s="5"/>
      <c r="ITN17" s="5"/>
      <c r="ITO17" s="5"/>
      <c r="ITP17" s="5"/>
      <c r="ITQ17" s="5"/>
      <c r="ITR17" s="5"/>
      <c r="ITS17" s="5"/>
      <c r="ITT17" s="5"/>
      <c r="ITU17" s="5"/>
      <c r="ITV17" s="5"/>
      <c r="ITW17" s="5"/>
      <c r="ITX17" s="5"/>
      <c r="ITY17" s="5"/>
      <c r="ITZ17" s="5"/>
      <c r="IUA17" s="5"/>
      <c r="IUB17" s="5"/>
      <c r="IUC17" s="5"/>
      <c r="IUD17" s="5"/>
      <c r="IUE17" s="5"/>
      <c r="IUF17" s="5"/>
      <c r="IUG17" s="5"/>
      <c r="IUH17" s="5"/>
      <c r="IUI17" s="5"/>
      <c r="IUJ17" s="5"/>
      <c r="IUK17" s="5"/>
      <c r="IUL17" s="5"/>
      <c r="IUM17" s="5"/>
      <c r="IUN17" s="5"/>
      <c r="IUO17" s="5"/>
      <c r="IUP17" s="5"/>
      <c r="IUQ17" s="5"/>
      <c r="IUR17" s="5"/>
      <c r="IUS17" s="5"/>
      <c r="IUT17" s="5"/>
      <c r="IUU17" s="5"/>
      <c r="IUV17" s="5"/>
      <c r="IUW17" s="5"/>
      <c r="IUX17" s="5"/>
      <c r="IUY17" s="5"/>
      <c r="IUZ17" s="5"/>
      <c r="IVA17" s="5"/>
      <c r="IVB17" s="5"/>
      <c r="IVC17" s="5"/>
      <c r="IVD17" s="5"/>
      <c r="IVE17" s="5"/>
      <c r="IVF17" s="5"/>
      <c r="IVG17" s="5"/>
      <c r="IVH17" s="5"/>
      <c r="IVI17" s="5"/>
      <c r="IVJ17" s="5"/>
      <c r="IVK17" s="5"/>
      <c r="IVL17" s="5"/>
      <c r="IVM17" s="5"/>
      <c r="IVN17" s="5"/>
      <c r="IVO17" s="5"/>
      <c r="IVP17" s="5"/>
      <c r="IVQ17" s="5"/>
      <c r="IVR17" s="5"/>
      <c r="IVS17" s="5"/>
      <c r="IVT17" s="5"/>
      <c r="IVU17" s="5"/>
      <c r="IVV17" s="5"/>
      <c r="IVW17" s="5"/>
      <c r="IVX17" s="5"/>
      <c r="IVY17" s="5"/>
      <c r="IVZ17" s="5"/>
      <c r="IWA17" s="5"/>
      <c r="IWB17" s="5"/>
      <c r="IWC17" s="5"/>
      <c r="IWD17" s="5"/>
      <c r="IWE17" s="5"/>
      <c r="IWF17" s="5"/>
      <c r="IWG17" s="5"/>
      <c r="IWH17" s="5"/>
      <c r="IWI17" s="5"/>
      <c r="IWJ17" s="5"/>
      <c r="IWK17" s="5"/>
      <c r="IWL17" s="5"/>
      <c r="IWM17" s="5"/>
      <c r="IWN17" s="5"/>
      <c r="IWO17" s="5"/>
      <c r="IWP17" s="5"/>
      <c r="IWQ17" s="5"/>
      <c r="IWR17" s="5"/>
      <c r="IWS17" s="5"/>
      <c r="IWT17" s="5"/>
      <c r="IWU17" s="5"/>
      <c r="IWV17" s="5"/>
      <c r="IWW17" s="5"/>
      <c r="IWX17" s="5"/>
      <c r="IWY17" s="5"/>
      <c r="IWZ17" s="5"/>
      <c r="IXA17" s="5"/>
      <c r="IXB17" s="5"/>
      <c r="IXC17" s="5"/>
      <c r="IXD17" s="5"/>
      <c r="IXE17" s="5"/>
      <c r="IXF17" s="5"/>
      <c r="IXG17" s="5"/>
      <c r="IXH17" s="5"/>
      <c r="IXI17" s="5"/>
      <c r="IXJ17" s="5"/>
      <c r="IXK17" s="5"/>
      <c r="IXL17" s="5"/>
      <c r="IXM17" s="5"/>
      <c r="IXN17" s="5"/>
      <c r="IXO17" s="5"/>
      <c r="IXP17" s="5"/>
      <c r="IXQ17" s="5"/>
      <c r="IXR17" s="5"/>
      <c r="IXS17" s="5"/>
      <c r="IXT17" s="5"/>
      <c r="IXU17" s="5"/>
      <c r="IXV17" s="5"/>
      <c r="IXW17" s="5"/>
      <c r="IXX17" s="5"/>
      <c r="IXY17" s="5"/>
      <c r="IXZ17" s="5"/>
      <c r="IYA17" s="5"/>
      <c r="IYB17" s="5"/>
      <c r="IYC17" s="5"/>
      <c r="IYD17" s="5"/>
      <c r="IYE17" s="5"/>
      <c r="IYF17" s="5"/>
      <c r="IYG17" s="5"/>
      <c r="IYH17" s="5"/>
      <c r="IYI17" s="5"/>
      <c r="IYJ17" s="5"/>
      <c r="IYK17" s="5"/>
      <c r="IYL17" s="5"/>
      <c r="IYM17" s="5"/>
      <c r="IYN17" s="5"/>
      <c r="IYO17" s="5"/>
      <c r="IYP17" s="5"/>
      <c r="IYQ17" s="5"/>
      <c r="IYR17" s="5"/>
      <c r="IYS17" s="5"/>
      <c r="IYT17" s="5"/>
      <c r="IYU17" s="5"/>
      <c r="IYV17" s="5"/>
      <c r="IYW17" s="5"/>
      <c r="IYX17" s="5"/>
      <c r="IYY17" s="5"/>
      <c r="IYZ17" s="5"/>
      <c r="IZA17" s="5"/>
      <c r="IZB17" s="5"/>
      <c r="IZC17" s="5"/>
      <c r="IZD17" s="5"/>
      <c r="IZE17" s="5"/>
      <c r="IZF17" s="5"/>
      <c r="IZG17" s="5"/>
      <c r="IZH17" s="5"/>
      <c r="IZI17" s="5"/>
      <c r="IZJ17" s="5"/>
      <c r="IZK17" s="5"/>
      <c r="IZL17" s="5"/>
      <c r="IZM17" s="5"/>
      <c r="IZN17" s="5"/>
      <c r="IZO17" s="5"/>
      <c r="IZP17" s="5"/>
      <c r="IZQ17" s="5"/>
      <c r="IZR17" s="5"/>
      <c r="IZS17" s="5"/>
      <c r="IZT17" s="5"/>
      <c r="IZU17" s="5"/>
      <c r="IZV17" s="5"/>
      <c r="IZW17" s="5"/>
      <c r="IZX17" s="5"/>
      <c r="IZY17" s="5"/>
      <c r="IZZ17" s="5"/>
      <c r="JAA17" s="5"/>
      <c r="JAB17" s="5"/>
      <c r="JAC17" s="5"/>
      <c r="JAD17" s="5"/>
      <c r="JAE17" s="5"/>
      <c r="JAF17" s="5"/>
      <c r="JAG17" s="5"/>
      <c r="JAH17" s="5"/>
      <c r="JAI17" s="5"/>
      <c r="JAJ17" s="5"/>
      <c r="JAK17" s="5"/>
      <c r="JAL17" s="5"/>
      <c r="JAM17" s="5"/>
      <c r="JAN17" s="5"/>
      <c r="JAO17" s="5"/>
      <c r="JAP17" s="5"/>
      <c r="JAQ17" s="5"/>
      <c r="JAR17" s="5"/>
      <c r="JAS17" s="5"/>
      <c r="JAT17" s="5"/>
      <c r="JAU17" s="5"/>
      <c r="JAV17" s="5"/>
      <c r="JAW17" s="5"/>
      <c r="JAX17" s="5"/>
      <c r="JAY17" s="5"/>
      <c r="JAZ17" s="5"/>
      <c r="JBA17" s="5"/>
      <c r="JBB17" s="5"/>
      <c r="JBC17" s="5"/>
      <c r="JBD17" s="5"/>
      <c r="JBE17" s="5"/>
      <c r="JBF17" s="5"/>
      <c r="JBG17" s="5"/>
      <c r="JBH17" s="5"/>
      <c r="JBI17" s="5"/>
      <c r="JBJ17" s="5"/>
      <c r="JBK17" s="5"/>
      <c r="JBL17" s="5"/>
      <c r="JBM17" s="5"/>
      <c r="JBN17" s="5"/>
      <c r="JBO17" s="5"/>
      <c r="JBP17" s="5"/>
      <c r="JBQ17" s="5"/>
      <c r="JBR17" s="5"/>
      <c r="JBS17" s="5"/>
      <c r="JBT17" s="5"/>
      <c r="JBU17" s="5"/>
      <c r="JBV17" s="5"/>
      <c r="JBW17" s="5"/>
      <c r="JBX17" s="5"/>
      <c r="JBY17" s="5"/>
      <c r="JBZ17" s="5"/>
      <c r="JCA17" s="5"/>
      <c r="JCB17" s="5"/>
      <c r="JCC17" s="5"/>
      <c r="JCD17" s="5"/>
      <c r="JCE17" s="5"/>
      <c r="JCF17" s="5"/>
      <c r="JCG17" s="5"/>
      <c r="JCH17" s="5"/>
      <c r="JCI17" s="5"/>
      <c r="JCJ17" s="5"/>
      <c r="JCK17" s="5"/>
      <c r="JCL17" s="5"/>
      <c r="JCM17" s="5"/>
      <c r="JCN17" s="5"/>
      <c r="JCO17" s="5"/>
      <c r="JCP17" s="5"/>
      <c r="JCQ17" s="5"/>
      <c r="JCR17" s="5"/>
      <c r="JCS17" s="5"/>
      <c r="JCT17" s="5"/>
      <c r="JCU17" s="5"/>
      <c r="JCV17" s="5"/>
      <c r="JCW17" s="5"/>
      <c r="JCX17" s="5"/>
      <c r="JCY17" s="5"/>
      <c r="JCZ17" s="5"/>
      <c r="JDA17" s="5"/>
      <c r="JDB17" s="5"/>
      <c r="JDC17" s="5"/>
      <c r="JDD17" s="5"/>
      <c r="JDE17" s="5"/>
      <c r="JDF17" s="5"/>
      <c r="JDG17" s="5"/>
      <c r="JDH17" s="5"/>
      <c r="JDI17" s="5"/>
      <c r="JDJ17" s="5"/>
      <c r="JDK17" s="5"/>
      <c r="JDL17" s="5"/>
      <c r="JDM17" s="5"/>
      <c r="JDN17" s="5"/>
      <c r="JDO17" s="5"/>
      <c r="JDP17" s="5"/>
      <c r="JDQ17" s="5"/>
      <c r="JDR17" s="5"/>
      <c r="JDS17" s="5"/>
      <c r="JDT17" s="5"/>
      <c r="JDU17" s="5"/>
      <c r="JDV17" s="5"/>
      <c r="JDW17" s="5"/>
      <c r="JDX17" s="5"/>
      <c r="JDY17" s="5"/>
      <c r="JDZ17" s="5"/>
      <c r="JEA17" s="5"/>
      <c r="JEB17" s="5"/>
      <c r="JEC17" s="5"/>
      <c r="JED17" s="5"/>
      <c r="JEE17" s="5"/>
      <c r="JEF17" s="5"/>
      <c r="JEG17" s="5"/>
      <c r="JEH17" s="5"/>
      <c r="JEI17" s="5"/>
      <c r="JEJ17" s="5"/>
      <c r="JEK17" s="5"/>
      <c r="JEL17" s="5"/>
      <c r="JEM17" s="5"/>
      <c r="JEN17" s="5"/>
      <c r="JEO17" s="5"/>
      <c r="JEP17" s="5"/>
      <c r="JEQ17" s="5"/>
      <c r="JER17" s="5"/>
      <c r="JES17" s="5"/>
      <c r="JET17" s="5"/>
      <c r="JEU17" s="5"/>
      <c r="JEV17" s="5"/>
      <c r="JEW17" s="5"/>
      <c r="JEX17" s="5"/>
      <c r="JEY17" s="5"/>
      <c r="JEZ17" s="5"/>
      <c r="JFA17" s="5"/>
      <c r="JFB17" s="5"/>
      <c r="JFC17" s="5"/>
      <c r="JFD17" s="5"/>
      <c r="JFE17" s="5"/>
      <c r="JFF17" s="5"/>
      <c r="JFG17" s="5"/>
      <c r="JFH17" s="5"/>
      <c r="JFI17" s="5"/>
      <c r="JFJ17" s="5"/>
      <c r="JFK17" s="5"/>
      <c r="JFL17" s="5"/>
      <c r="JFM17" s="5"/>
      <c r="JFN17" s="5"/>
      <c r="JFO17" s="5"/>
      <c r="JFP17" s="5"/>
      <c r="JFQ17" s="5"/>
      <c r="JFR17" s="5"/>
      <c r="JFS17" s="5"/>
      <c r="JFT17" s="5"/>
      <c r="JFU17" s="5"/>
      <c r="JFV17" s="5"/>
      <c r="JFW17" s="5"/>
      <c r="JFX17" s="5"/>
      <c r="JFY17" s="5"/>
      <c r="JFZ17" s="5"/>
      <c r="JGA17" s="5"/>
      <c r="JGB17" s="5"/>
      <c r="JGC17" s="5"/>
      <c r="JGD17" s="5"/>
      <c r="JGE17" s="5"/>
      <c r="JGF17" s="5"/>
      <c r="JGG17" s="5"/>
      <c r="JGH17" s="5"/>
      <c r="JGI17" s="5"/>
      <c r="JGJ17" s="5"/>
      <c r="JGK17" s="5"/>
      <c r="JGL17" s="5"/>
      <c r="JGM17" s="5"/>
      <c r="JGN17" s="5"/>
      <c r="JGO17" s="5"/>
      <c r="JGP17" s="5"/>
      <c r="JGQ17" s="5"/>
      <c r="JGR17" s="5"/>
      <c r="JGS17" s="5"/>
      <c r="JGT17" s="5"/>
      <c r="JGU17" s="5"/>
      <c r="JGV17" s="5"/>
      <c r="JGW17" s="5"/>
      <c r="JGX17" s="5"/>
      <c r="JGY17" s="5"/>
      <c r="JGZ17" s="5"/>
      <c r="JHA17" s="5"/>
      <c r="JHB17" s="5"/>
      <c r="JHC17" s="5"/>
      <c r="JHD17" s="5"/>
      <c r="JHE17" s="5"/>
      <c r="JHF17" s="5"/>
      <c r="JHG17" s="5"/>
      <c r="JHH17" s="5"/>
      <c r="JHI17" s="5"/>
      <c r="JHJ17" s="5"/>
      <c r="JHK17" s="5"/>
      <c r="JHL17" s="5"/>
      <c r="JHM17" s="5"/>
      <c r="JHN17" s="5"/>
      <c r="JHO17" s="5"/>
      <c r="JHP17" s="5"/>
      <c r="JHQ17" s="5"/>
      <c r="JHR17" s="5"/>
      <c r="JHS17" s="5"/>
      <c r="JHT17" s="5"/>
      <c r="JHU17" s="5"/>
      <c r="JHV17" s="5"/>
      <c r="JHW17" s="5"/>
      <c r="JHX17" s="5"/>
      <c r="JHY17" s="5"/>
      <c r="JHZ17" s="5"/>
      <c r="JIA17" s="5"/>
      <c r="JIB17" s="5"/>
      <c r="JIC17" s="5"/>
      <c r="JID17" s="5"/>
      <c r="JIE17" s="5"/>
      <c r="JIF17" s="5"/>
      <c r="JIG17" s="5"/>
      <c r="JIH17" s="5"/>
      <c r="JII17" s="5"/>
      <c r="JIJ17" s="5"/>
      <c r="JIK17" s="5"/>
      <c r="JIL17" s="5"/>
      <c r="JIM17" s="5"/>
      <c r="JIN17" s="5"/>
      <c r="JIO17" s="5"/>
      <c r="JIP17" s="5"/>
      <c r="JIQ17" s="5"/>
      <c r="JIR17" s="5"/>
      <c r="JIS17" s="5"/>
      <c r="JIT17" s="5"/>
      <c r="JIU17" s="5"/>
      <c r="JIV17" s="5"/>
      <c r="JIW17" s="5"/>
      <c r="JIX17" s="5"/>
      <c r="JIY17" s="5"/>
      <c r="JIZ17" s="5"/>
      <c r="JJA17" s="5"/>
      <c r="JJB17" s="5"/>
      <c r="JJC17" s="5"/>
      <c r="JJD17" s="5"/>
      <c r="JJE17" s="5"/>
      <c r="JJF17" s="5"/>
      <c r="JJG17" s="5"/>
      <c r="JJH17" s="5"/>
      <c r="JJI17" s="5"/>
      <c r="JJJ17" s="5"/>
      <c r="JJK17" s="5"/>
      <c r="JJL17" s="5"/>
      <c r="JJM17" s="5"/>
      <c r="JJN17" s="5"/>
      <c r="JJO17" s="5"/>
      <c r="JJP17" s="5"/>
      <c r="JJQ17" s="5"/>
      <c r="JJR17" s="5"/>
      <c r="JJS17" s="5"/>
      <c r="JJT17" s="5"/>
      <c r="JJU17" s="5"/>
      <c r="JJV17" s="5"/>
      <c r="JJW17" s="5"/>
      <c r="JJX17" s="5"/>
      <c r="JJY17" s="5"/>
      <c r="JJZ17" s="5"/>
      <c r="JKA17" s="5"/>
      <c r="JKB17" s="5"/>
      <c r="JKC17" s="5"/>
      <c r="JKD17" s="5"/>
      <c r="JKE17" s="5"/>
      <c r="JKF17" s="5"/>
      <c r="JKG17" s="5"/>
      <c r="JKH17" s="5"/>
      <c r="JKI17" s="5"/>
      <c r="JKJ17" s="5"/>
      <c r="JKK17" s="5"/>
      <c r="JKL17" s="5"/>
      <c r="JKM17" s="5"/>
      <c r="JKN17" s="5"/>
      <c r="JKO17" s="5"/>
      <c r="JKP17" s="5"/>
      <c r="JKQ17" s="5"/>
      <c r="JKR17" s="5"/>
      <c r="JKS17" s="5"/>
      <c r="JKT17" s="5"/>
      <c r="JKU17" s="5"/>
      <c r="JKV17" s="5"/>
      <c r="JKW17" s="5"/>
      <c r="JKX17" s="5"/>
      <c r="JKY17" s="5"/>
      <c r="JKZ17" s="5"/>
      <c r="JLA17" s="5"/>
      <c r="JLB17" s="5"/>
      <c r="JLC17" s="5"/>
      <c r="JLD17" s="5"/>
      <c r="JLE17" s="5"/>
      <c r="JLF17" s="5"/>
      <c r="JLG17" s="5"/>
      <c r="JLH17" s="5"/>
      <c r="JLI17" s="5"/>
      <c r="JLJ17" s="5"/>
      <c r="JLK17" s="5"/>
      <c r="JLL17" s="5"/>
      <c r="JLM17" s="5"/>
      <c r="JLN17" s="5"/>
      <c r="JLO17" s="5"/>
      <c r="JLP17" s="5"/>
      <c r="JLQ17" s="5"/>
      <c r="JLR17" s="5"/>
      <c r="JLS17" s="5"/>
      <c r="JLT17" s="5"/>
      <c r="JLU17" s="5"/>
      <c r="JLV17" s="5"/>
      <c r="JLW17" s="5"/>
      <c r="JLX17" s="5"/>
      <c r="JLY17" s="5"/>
      <c r="JLZ17" s="5"/>
      <c r="JMA17" s="5"/>
      <c r="JMB17" s="5"/>
      <c r="JMC17" s="5"/>
      <c r="JMD17" s="5"/>
      <c r="JME17" s="5"/>
      <c r="JMF17" s="5"/>
      <c r="JMG17" s="5"/>
      <c r="JMH17" s="5"/>
      <c r="JMI17" s="5"/>
      <c r="JMJ17" s="5"/>
      <c r="JMK17" s="5"/>
      <c r="JML17" s="5"/>
      <c r="JMM17" s="5"/>
      <c r="JMN17" s="5"/>
      <c r="JMO17" s="5"/>
      <c r="JMP17" s="5"/>
      <c r="JMQ17" s="5"/>
      <c r="JMR17" s="5"/>
      <c r="JMS17" s="5"/>
      <c r="JMT17" s="5"/>
      <c r="JMU17" s="5"/>
      <c r="JMV17" s="5"/>
      <c r="JMW17" s="5"/>
      <c r="JMX17" s="5"/>
      <c r="JMY17" s="5"/>
      <c r="JMZ17" s="5"/>
      <c r="JNA17" s="5"/>
      <c r="JNB17" s="5"/>
      <c r="JNC17" s="5"/>
      <c r="JND17" s="5"/>
      <c r="JNE17" s="5"/>
      <c r="JNF17" s="5"/>
      <c r="JNG17" s="5"/>
      <c r="JNH17" s="5"/>
      <c r="JNI17" s="5"/>
      <c r="JNJ17" s="5"/>
      <c r="JNK17" s="5"/>
      <c r="JNL17" s="5"/>
      <c r="JNM17" s="5"/>
      <c r="JNN17" s="5"/>
      <c r="JNO17" s="5"/>
      <c r="JNP17" s="5"/>
      <c r="JNQ17" s="5"/>
      <c r="JNR17" s="5"/>
      <c r="JNS17" s="5"/>
      <c r="JNT17" s="5"/>
      <c r="JNU17" s="5"/>
      <c r="JNV17" s="5"/>
      <c r="JNW17" s="5"/>
      <c r="JNX17" s="5"/>
      <c r="JNY17" s="5"/>
      <c r="JNZ17" s="5"/>
      <c r="JOA17" s="5"/>
      <c r="JOB17" s="5"/>
      <c r="JOC17" s="5"/>
      <c r="JOD17" s="5"/>
      <c r="JOE17" s="5"/>
      <c r="JOF17" s="5"/>
      <c r="JOG17" s="5"/>
      <c r="JOH17" s="5"/>
      <c r="JOI17" s="5"/>
      <c r="JOJ17" s="5"/>
      <c r="JOK17" s="5"/>
      <c r="JOL17" s="5"/>
      <c r="JOM17" s="5"/>
      <c r="JON17" s="5"/>
      <c r="JOO17" s="5"/>
      <c r="JOP17" s="5"/>
      <c r="JOQ17" s="5"/>
      <c r="JOR17" s="5"/>
      <c r="JOS17" s="5"/>
      <c r="JOT17" s="5"/>
      <c r="JOU17" s="5"/>
      <c r="JOV17" s="5"/>
      <c r="JOW17" s="5"/>
      <c r="JOX17" s="5"/>
      <c r="JOY17" s="5"/>
      <c r="JOZ17" s="5"/>
      <c r="JPA17" s="5"/>
      <c r="JPB17" s="5"/>
      <c r="JPC17" s="5"/>
      <c r="JPD17" s="5"/>
      <c r="JPE17" s="5"/>
      <c r="JPF17" s="5"/>
      <c r="JPG17" s="5"/>
      <c r="JPH17" s="5"/>
      <c r="JPI17" s="5"/>
      <c r="JPJ17" s="5"/>
      <c r="JPK17" s="5"/>
      <c r="JPL17" s="5"/>
      <c r="JPM17" s="5"/>
      <c r="JPN17" s="5"/>
      <c r="JPO17" s="5"/>
      <c r="JPP17" s="5"/>
      <c r="JPQ17" s="5"/>
      <c r="JPR17" s="5"/>
      <c r="JPS17" s="5"/>
      <c r="JPT17" s="5"/>
      <c r="JPU17" s="5"/>
      <c r="JPV17" s="5"/>
      <c r="JPW17" s="5"/>
      <c r="JPX17" s="5"/>
      <c r="JPY17" s="5"/>
      <c r="JPZ17" s="5"/>
      <c r="JQA17" s="5"/>
      <c r="JQB17" s="5"/>
      <c r="JQC17" s="5"/>
      <c r="JQD17" s="5"/>
      <c r="JQE17" s="5"/>
      <c r="JQF17" s="5"/>
      <c r="JQG17" s="5"/>
      <c r="JQH17" s="5"/>
      <c r="JQI17" s="5"/>
      <c r="JQJ17" s="5"/>
      <c r="JQK17" s="5"/>
      <c r="JQL17" s="5"/>
      <c r="JQM17" s="5"/>
      <c r="JQN17" s="5"/>
      <c r="JQO17" s="5"/>
      <c r="JQP17" s="5"/>
      <c r="JQQ17" s="5"/>
      <c r="JQR17" s="5"/>
      <c r="JQS17" s="5"/>
      <c r="JQT17" s="5"/>
      <c r="JQU17" s="5"/>
      <c r="JQV17" s="5"/>
      <c r="JQW17" s="5"/>
      <c r="JQX17" s="5"/>
      <c r="JQY17" s="5"/>
      <c r="JQZ17" s="5"/>
      <c r="JRA17" s="5"/>
      <c r="JRB17" s="5"/>
      <c r="JRC17" s="5"/>
      <c r="JRD17" s="5"/>
      <c r="JRE17" s="5"/>
      <c r="JRF17" s="5"/>
      <c r="JRG17" s="5"/>
      <c r="JRH17" s="5"/>
      <c r="JRI17" s="5"/>
      <c r="JRJ17" s="5"/>
      <c r="JRK17" s="5"/>
      <c r="JRL17" s="5"/>
      <c r="JRM17" s="5"/>
      <c r="JRN17" s="5"/>
      <c r="JRO17" s="5"/>
      <c r="JRP17" s="5"/>
      <c r="JRQ17" s="5"/>
      <c r="JRR17" s="5"/>
      <c r="JRS17" s="5"/>
      <c r="JRT17" s="5"/>
      <c r="JRU17" s="5"/>
      <c r="JRV17" s="5"/>
      <c r="JRW17" s="5"/>
      <c r="JRX17" s="5"/>
      <c r="JRY17" s="5"/>
      <c r="JRZ17" s="5"/>
      <c r="JSA17" s="5"/>
      <c r="JSB17" s="5"/>
      <c r="JSC17" s="5"/>
      <c r="JSD17" s="5"/>
      <c r="JSE17" s="5"/>
      <c r="JSF17" s="5"/>
      <c r="JSG17" s="5"/>
      <c r="JSH17" s="5"/>
      <c r="JSI17" s="5"/>
      <c r="JSJ17" s="5"/>
      <c r="JSK17" s="5"/>
      <c r="JSL17" s="5"/>
      <c r="JSM17" s="5"/>
      <c r="JSN17" s="5"/>
      <c r="JSO17" s="5"/>
      <c r="JSP17" s="5"/>
      <c r="JSQ17" s="5"/>
      <c r="JSR17" s="5"/>
      <c r="JSS17" s="5"/>
      <c r="JST17" s="5"/>
      <c r="JSU17" s="5"/>
      <c r="JSV17" s="5"/>
      <c r="JSW17" s="5"/>
      <c r="JSX17" s="5"/>
      <c r="JSY17" s="5"/>
      <c r="JSZ17" s="5"/>
      <c r="JTA17" s="5"/>
      <c r="JTB17" s="5"/>
      <c r="JTC17" s="5"/>
      <c r="JTD17" s="5"/>
      <c r="JTE17" s="5"/>
      <c r="JTF17" s="5"/>
      <c r="JTG17" s="5"/>
      <c r="JTH17" s="5"/>
      <c r="JTI17" s="5"/>
      <c r="JTJ17" s="5"/>
      <c r="JTK17" s="5"/>
      <c r="JTL17" s="5"/>
      <c r="JTM17" s="5"/>
      <c r="JTN17" s="5"/>
      <c r="JTO17" s="5"/>
      <c r="JTP17" s="5"/>
      <c r="JTQ17" s="5"/>
      <c r="JTR17" s="5"/>
      <c r="JTS17" s="5"/>
      <c r="JTT17" s="5"/>
      <c r="JTU17" s="5"/>
      <c r="JTV17" s="5"/>
      <c r="JTW17" s="5"/>
      <c r="JTX17" s="5"/>
      <c r="JTY17" s="5"/>
      <c r="JTZ17" s="5"/>
      <c r="JUA17" s="5"/>
      <c r="JUB17" s="5"/>
      <c r="JUC17" s="5"/>
      <c r="JUD17" s="5"/>
      <c r="JUE17" s="5"/>
      <c r="JUF17" s="5"/>
      <c r="JUG17" s="5"/>
      <c r="JUH17" s="5"/>
      <c r="JUI17" s="5"/>
      <c r="JUJ17" s="5"/>
      <c r="JUK17" s="5"/>
      <c r="JUL17" s="5"/>
      <c r="JUM17" s="5"/>
      <c r="JUN17" s="5"/>
      <c r="JUO17" s="5"/>
      <c r="JUP17" s="5"/>
      <c r="JUQ17" s="5"/>
      <c r="JUR17" s="5"/>
      <c r="JUS17" s="5"/>
      <c r="JUT17" s="5"/>
      <c r="JUU17" s="5"/>
      <c r="JUV17" s="5"/>
      <c r="JUW17" s="5"/>
      <c r="JUX17" s="5"/>
      <c r="JUY17" s="5"/>
      <c r="JUZ17" s="5"/>
      <c r="JVA17" s="5"/>
      <c r="JVB17" s="5"/>
      <c r="JVC17" s="5"/>
      <c r="JVD17" s="5"/>
      <c r="JVE17" s="5"/>
      <c r="JVF17" s="5"/>
      <c r="JVG17" s="5"/>
      <c r="JVH17" s="5"/>
      <c r="JVI17" s="5"/>
      <c r="JVJ17" s="5"/>
      <c r="JVK17" s="5"/>
      <c r="JVL17" s="5"/>
      <c r="JVM17" s="5"/>
      <c r="JVN17" s="5"/>
      <c r="JVO17" s="5"/>
      <c r="JVP17" s="5"/>
      <c r="JVQ17" s="5"/>
      <c r="JVR17" s="5"/>
      <c r="JVS17" s="5"/>
      <c r="JVT17" s="5"/>
      <c r="JVU17" s="5"/>
      <c r="JVV17" s="5"/>
      <c r="JVW17" s="5"/>
      <c r="JVX17" s="5"/>
      <c r="JVY17" s="5"/>
      <c r="JVZ17" s="5"/>
      <c r="JWA17" s="5"/>
      <c r="JWB17" s="5"/>
      <c r="JWC17" s="5"/>
      <c r="JWD17" s="5"/>
      <c r="JWE17" s="5"/>
      <c r="JWF17" s="5"/>
      <c r="JWG17" s="5"/>
      <c r="JWH17" s="5"/>
      <c r="JWI17" s="5"/>
      <c r="JWJ17" s="5"/>
      <c r="JWK17" s="5"/>
      <c r="JWL17" s="5"/>
      <c r="JWM17" s="5"/>
      <c r="JWN17" s="5"/>
      <c r="JWO17" s="5"/>
      <c r="JWP17" s="5"/>
      <c r="JWQ17" s="5"/>
      <c r="JWR17" s="5"/>
      <c r="JWS17" s="5"/>
      <c r="JWT17" s="5"/>
      <c r="JWU17" s="5"/>
      <c r="JWV17" s="5"/>
      <c r="JWW17" s="5"/>
      <c r="JWX17" s="5"/>
      <c r="JWY17" s="5"/>
      <c r="JWZ17" s="5"/>
      <c r="JXA17" s="5"/>
      <c r="JXB17" s="5"/>
      <c r="JXC17" s="5"/>
      <c r="JXD17" s="5"/>
      <c r="JXE17" s="5"/>
      <c r="JXF17" s="5"/>
      <c r="JXG17" s="5"/>
      <c r="JXH17" s="5"/>
      <c r="JXI17" s="5"/>
      <c r="JXJ17" s="5"/>
      <c r="JXK17" s="5"/>
      <c r="JXL17" s="5"/>
      <c r="JXM17" s="5"/>
      <c r="JXN17" s="5"/>
      <c r="JXO17" s="5"/>
      <c r="JXP17" s="5"/>
      <c r="JXQ17" s="5"/>
      <c r="JXR17" s="5"/>
      <c r="JXS17" s="5"/>
      <c r="JXT17" s="5"/>
      <c r="JXU17" s="5"/>
      <c r="JXV17" s="5"/>
      <c r="JXW17" s="5"/>
      <c r="JXX17" s="5"/>
      <c r="JXY17" s="5"/>
      <c r="JXZ17" s="5"/>
      <c r="JYA17" s="5"/>
      <c r="JYB17" s="5"/>
      <c r="JYC17" s="5"/>
      <c r="JYD17" s="5"/>
      <c r="JYE17" s="5"/>
      <c r="JYF17" s="5"/>
      <c r="JYG17" s="5"/>
      <c r="JYH17" s="5"/>
      <c r="JYI17" s="5"/>
      <c r="JYJ17" s="5"/>
      <c r="JYK17" s="5"/>
      <c r="JYL17" s="5"/>
      <c r="JYM17" s="5"/>
      <c r="JYN17" s="5"/>
      <c r="JYO17" s="5"/>
      <c r="JYP17" s="5"/>
      <c r="JYQ17" s="5"/>
      <c r="JYR17" s="5"/>
      <c r="JYS17" s="5"/>
      <c r="JYT17" s="5"/>
      <c r="JYU17" s="5"/>
      <c r="JYV17" s="5"/>
      <c r="JYW17" s="5"/>
      <c r="JYX17" s="5"/>
      <c r="JYY17" s="5"/>
      <c r="JYZ17" s="5"/>
      <c r="JZA17" s="5"/>
      <c r="JZB17" s="5"/>
      <c r="JZC17" s="5"/>
      <c r="JZD17" s="5"/>
      <c r="JZE17" s="5"/>
      <c r="JZF17" s="5"/>
      <c r="JZG17" s="5"/>
      <c r="JZH17" s="5"/>
      <c r="JZI17" s="5"/>
      <c r="JZJ17" s="5"/>
      <c r="JZK17" s="5"/>
      <c r="JZL17" s="5"/>
      <c r="JZM17" s="5"/>
      <c r="JZN17" s="5"/>
      <c r="JZO17" s="5"/>
      <c r="JZP17" s="5"/>
      <c r="JZQ17" s="5"/>
      <c r="JZR17" s="5"/>
      <c r="JZS17" s="5"/>
      <c r="JZT17" s="5"/>
      <c r="JZU17" s="5"/>
      <c r="JZV17" s="5"/>
      <c r="JZW17" s="5"/>
      <c r="JZX17" s="5"/>
      <c r="JZY17" s="5"/>
      <c r="JZZ17" s="5"/>
      <c r="KAA17" s="5"/>
      <c r="KAB17" s="5"/>
      <c r="KAC17" s="5"/>
      <c r="KAD17" s="5"/>
      <c r="KAE17" s="5"/>
      <c r="KAF17" s="5"/>
      <c r="KAG17" s="5"/>
      <c r="KAH17" s="5"/>
      <c r="KAI17" s="5"/>
      <c r="KAJ17" s="5"/>
      <c r="KAK17" s="5"/>
      <c r="KAL17" s="5"/>
      <c r="KAM17" s="5"/>
      <c r="KAN17" s="5"/>
      <c r="KAO17" s="5"/>
      <c r="KAP17" s="5"/>
      <c r="KAQ17" s="5"/>
      <c r="KAR17" s="5"/>
      <c r="KAS17" s="5"/>
      <c r="KAT17" s="5"/>
      <c r="KAU17" s="5"/>
      <c r="KAV17" s="5"/>
      <c r="KAW17" s="5"/>
      <c r="KAX17" s="5"/>
      <c r="KAY17" s="5"/>
      <c r="KAZ17" s="5"/>
      <c r="KBA17" s="5"/>
      <c r="KBB17" s="5"/>
      <c r="KBC17" s="5"/>
      <c r="KBD17" s="5"/>
      <c r="KBE17" s="5"/>
      <c r="KBF17" s="5"/>
      <c r="KBG17" s="5"/>
      <c r="KBH17" s="5"/>
      <c r="KBI17" s="5"/>
      <c r="KBJ17" s="5"/>
      <c r="KBK17" s="5"/>
      <c r="KBL17" s="5"/>
      <c r="KBM17" s="5"/>
      <c r="KBN17" s="5"/>
      <c r="KBO17" s="5"/>
      <c r="KBP17" s="5"/>
      <c r="KBQ17" s="5"/>
      <c r="KBR17" s="5"/>
      <c r="KBS17" s="5"/>
      <c r="KBT17" s="5"/>
      <c r="KBU17" s="5"/>
      <c r="KBV17" s="5"/>
      <c r="KBW17" s="5"/>
      <c r="KBX17" s="5"/>
      <c r="KBY17" s="5"/>
      <c r="KBZ17" s="5"/>
      <c r="KCA17" s="5"/>
      <c r="KCB17" s="5"/>
      <c r="KCC17" s="5"/>
      <c r="KCD17" s="5"/>
      <c r="KCE17" s="5"/>
      <c r="KCF17" s="5"/>
      <c r="KCG17" s="5"/>
      <c r="KCH17" s="5"/>
      <c r="KCI17" s="5"/>
      <c r="KCJ17" s="5"/>
      <c r="KCK17" s="5"/>
      <c r="KCL17" s="5"/>
      <c r="KCM17" s="5"/>
      <c r="KCN17" s="5"/>
      <c r="KCO17" s="5"/>
      <c r="KCP17" s="5"/>
      <c r="KCQ17" s="5"/>
      <c r="KCR17" s="5"/>
      <c r="KCS17" s="5"/>
      <c r="KCT17" s="5"/>
      <c r="KCU17" s="5"/>
      <c r="KCV17" s="5"/>
      <c r="KCW17" s="5"/>
      <c r="KCX17" s="5"/>
      <c r="KCY17" s="5"/>
      <c r="KCZ17" s="5"/>
      <c r="KDA17" s="5"/>
      <c r="KDB17" s="5"/>
      <c r="KDC17" s="5"/>
      <c r="KDD17" s="5"/>
      <c r="KDE17" s="5"/>
      <c r="KDF17" s="5"/>
      <c r="KDG17" s="5"/>
      <c r="KDH17" s="5"/>
      <c r="KDI17" s="5"/>
      <c r="KDJ17" s="5"/>
      <c r="KDK17" s="5"/>
      <c r="KDL17" s="5"/>
      <c r="KDM17" s="5"/>
      <c r="KDN17" s="5"/>
      <c r="KDO17" s="5"/>
      <c r="KDP17" s="5"/>
      <c r="KDQ17" s="5"/>
      <c r="KDR17" s="5"/>
      <c r="KDS17" s="5"/>
      <c r="KDT17" s="5"/>
      <c r="KDU17" s="5"/>
      <c r="KDV17" s="5"/>
      <c r="KDW17" s="5"/>
      <c r="KDX17" s="5"/>
      <c r="KDY17" s="5"/>
      <c r="KDZ17" s="5"/>
      <c r="KEA17" s="5"/>
      <c r="KEB17" s="5"/>
      <c r="KEC17" s="5"/>
      <c r="KED17" s="5"/>
      <c r="KEE17" s="5"/>
      <c r="KEF17" s="5"/>
      <c r="KEG17" s="5"/>
      <c r="KEH17" s="5"/>
      <c r="KEI17" s="5"/>
      <c r="KEJ17" s="5"/>
      <c r="KEK17" s="5"/>
      <c r="KEL17" s="5"/>
      <c r="KEM17" s="5"/>
      <c r="KEN17" s="5"/>
      <c r="KEO17" s="5"/>
      <c r="KEP17" s="5"/>
      <c r="KEQ17" s="5"/>
      <c r="KER17" s="5"/>
      <c r="KES17" s="5"/>
      <c r="KET17" s="5"/>
      <c r="KEU17" s="5"/>
      <c r="KEV17" s="5"/>
      <c r="KEW17" s="5"/>
      <c r="KEX17" s="5"/>
      <c r="KEY17" s="5"/>
      <c r="KEZ17" s="5"/>
      <c r="KFA17" s="5"/>
      <c r="KFB17" s="5"/>
      <c r="KFC17" s="5"/>
      <c r="KFD17" s="5"/>
      <c r="KFE17" s="5"/>
      <c r="KFF17" s="5"/>
      <c r="KFG17" s="5"/>
      <c r="KFH17" s="5"/>
      <c r="KFI17" s="5"/>
      <c r="KFJ17" s="5"/>
      <c r="KFK17" s="5"/>
      <c r="KFL17" s="5"/>
      <c r="KFM17" s="5"/>
      <c r="KFN17" s="5"/>
      <c r="KFO17" s="5"/>
      <c r="KFP17" s="5"/>
      <c r="KFQ17" s="5"/>
      <c r="KFR17" s="5"/>
      <c r="KFS17" s="5"/>
      <c r="KFT17" s="5"/>
      <c r="KFU17" s="5"/>
      <c r="KFV17" s="5"/>
      <c r="KFW17" s="5"/>
      <c r="KFX17" s="5"/>
      <c r="KFY17" s="5"/>
      <c r="KFZ17" s="5"/>
      <c r="KGA17" s="5"/>
      <c r="KGB17" s="5"/>
      <c r="KGC17" s="5"/>
      <c r="KGD17" s="5"/>
      <c r="KGE17" s="5"/>
      <c r="KGF17" s="5"/>
      <c r="KGG17" s="5"/>
      <c r="KGH17" s="5"/>
      <c r="KGI17" s="5"/>
      <c r="KGJ17" s="5"/>
      <c r="KGK17" s="5"/>
      <c r="KGL17" s="5"/>
      <c r="KGM17" s="5"/>
      <c r="KGN17" s="5"/>
      <c r="KGO17" s="5"/>
      <c r="KGP17" s="5"/>
      <c r="KGQ17" s="5"/>
      <c r="KGR17" s="5"/>
      <c r="KGS17" s="5"/>
      <c r="KGT17" s="5"/>
      <c r="KGU17" s="5"/>
      <c r="KGV17" s="5"/>
      <c r="KGW17" s="5"/>
      <c r="KGX17" s="5"/>
      <c r="KGY17" s="5"/>
      <c r="KGZ17" s="5"/>
      <c r="KHA17" s="5"/>
      <c r="KHB17" s="5"/>
      <c r="KHC17" s="5"/>
      <c r="KHD17" s="5"/>
      <c r="KHE17" s="5"/>
      <c r="KHF17" s="5"/>
      <c r="KHG17" s="5"/>
      <c r="KHH17" s="5"/>
      <c r="KHI17" s="5"/>
      <c r="KHJ17" s="5"/>
      <c r="KHK17" s="5"/>
      <c r="KHL17" s="5"/>
      <c r="KHM17" s="5"/>
      <c r="KHN17" s="5"/>
      <c r="KHO17" s="5"/>
      <c r="KHP17" s="5"/>
      <c r="KHQ17" s="5"/>
      <c r="KHR17" s="5"/>
      <c r="KHS17" s="5"/>
      <c r="KHT17" s="5"/>
      <c r="KHU17" s="5"/>
      <c r="KHV17" s="5"/>
      <c r="KHW17" s="5"/>
      <c r="KHX17" s="5"/>
      <c r="KHY17" s="5"/>
      <c r="KHZ17" s="5"/>
      <c r="KIA17" s="5"/>
      <c r="KIB17" s="5"/>
      <c r="KIC17" s="5"/>
      <c r="KID17" s="5"/>
      <c r="KIE17" s="5"/>
      <c r="KIF17" s="5"/>
      <c r="KIG17" s="5"/>
      <c r="KIH17" s="5"/>
      <c r="KII17" s="5"/>
      <c r="KIJ17" s="5"/>
      <c r="KIK17" s="5"/>
      <c r="KIL17" s="5"/>
      <c r="KIM17" s="5"/>
      <c r="KIN17" s="5"/>
      <c r="KIO17" s="5"/>
      <c r="KIP17" s="5"/>
      <c r="KIQ17" s="5"/>
      <c r="KIR17" s="5"/>
      <c r="KIS17" s="5"/>
      <c r="KIT17" s="5"/>
      <c r="KIU17" s="5"/>
      <c r="KIV17" s="5"/>
      <c r="KIW17" s="5"/>
      <c r="KIX17" s="5"/>
      <c r="KIY17" s="5"/>
      <c r="KIZ17" s="5"/>
      <c r="KJA17" s="5"/>
      <c r="KJB17" s="5"/>
      <c r="KJC17" s="5"/>
      <c r="KJD17" s="5"/>
      <c r="KJE17" s="5"/>
      <c r="KJF17" s="5"/>
      <c r="KJG17" s="5"/>
      <c r="KJH17" s="5"/>
      <c r="KJI17" s="5"/>
      <c r="KJJ17" s="5"/>
      <c r="KJK17" s="5"/>
      <c r="KJL17" s="5"/>
      <c r="KJM17" s="5"/>
      <c r="KJN17" s="5"/>
      <c r="KJO17" s="5"/>
      <c r="KJP17" s="5"/>
      <c r="KJQ17" s="5"/>
      <c r="KJR17" s="5"/>
      <c r="KJS17" s="5"/>
      <c r="KJT17" s="5"/>
      <c r="KJU17" s="5"/>
      <c r="KJV17" s="5"/>
      <c r="KJW17" s="5"/>
      <c r="KJX17" s="5"/>
      <c r="KJY17" s="5"/>
      <c r="KJZ17" s="5"/>
      <c r="KKA17" s="5"/>
      <c r="KKB17" s="5"/>
      <c r="KKC17" s="5"/>
      <c r="KKD17" s="5"/>
      <c r="KKE17" s="5"/>
      <c r="KKF17" s="5"/>
      <c r="KKG17" s="5"/>
      <c r="KKH17" s="5"/>
      <c r="KKI17" s="5"/>
      <c r="KKJ17" s="5"/>
      <c r="KKK17" s="5"/>
      <c r="KKL17" s="5"/>
      <c r="KKM17" s="5"/>
      <c r="KKN17" s="5"/>
      <c r="KKO17" s="5"/>
      <c r="KKP17" s="5"/>
      <c r="KKQ17" s="5"/>
      <c r="KKR17" s="5"/>
      <c r="KKS17" s="5"/>
      <c r="KKT17" s="5"/>
      <c r="KKU17" s="5"/>
      <c r="KKV17" s="5"/>
      <c r="KKW17" s="5"/>
      <c r="KKX17" s="5"/>
      <c r="KKY17" s="5"/>
      <c r="KKZ17" s="5"/>
      <c r="KLA17" s="5"/>
      <c r="KLB17" s="5"/>
      <c r="KLC17" s="5"/>
      <c r="KLD17" s="5"/>
      <c r="KLE17" s="5"/>
      <c r="KLF17" s="5"/>
      <c r="KLG17" s="5"/>
      <c r="KLH17" s="5"/>
      <c r="KLI17" s="5"/>
      <c r="KLJ17" s="5"/>
      <c r="KLK17" s="5"/>
      <c r="KLL17" s="5"/>
      <c r="KLM17" s="5"/>
      <c r="KLN17" s="5"/>
      <c r="KLO17" s="5"/>
      <c r="KLP17" s="5"/>
      <c r="KLQ17" s="5"/>
      <c r="KLR17" s="5"/>
      <c r="KLS17" s="5"/>
      <c r="KLT17" s="5"/>
      <c r="KLU17" s="5"/>
      <c r="KLV17" s="5"/>
      <c r="KLW17" s="5"/>
      <c r="KLX17" s="5"/>
      <c r="KLY17" s="5"/>
      <c r="KLZ17" s="5"/>
      <c r="KMA17" s="5"/>
      <c r="KMB17" s="5"/>
      <c r="KMC17" s="5"/>
      <c r="KMD17" s="5"/>
      <c r="KME17" s="5"/>
      <c r="KMF17" s="5"/>
      <c r="KMG17" s="5"/>
      <c r="KMH17" s="5"/>
      <c r="KMI17" s="5"/>
      <c r="KMJ17" s="5"/>
      <c r="KMK17" s="5"/>
      <c r="KML17" s="5"/>
      <c r="KMM17" s="5"/>
      <c r="KMN17" s="5"/>
      <c r="KMO17" s="5"/>
      <c r="KMP17" s="5"/>
      <c r="KMQ17" s="5"/>
      <c r="KMR17" s="5"/>
      <c r="KMS17" s="5"/>
      <c r="KMT17" s="5"/>
      <c r="KMU17" s="5"/>
      <c r="KMV17" s="5"/>
      <c r="KMW17" s="5"/>
      <c r="KMX17" s="5"/>
      <c r="KMY17" s="5"/>
      <c r="KMZ17" s="5"/>
      <c r="KNA17" s="5"/>
      <c r="KNB17" s="5"/>
      <c r="KNC17" s="5"/>
      <c r="KND17" s="5"/>
      <c r="KNE17" s="5"/>
      <c r="KNF17" s="5"/>
      <c r="KNG17" s="5"/>
      <c r="KNH17" s="5"/>
      <c r="KNI17" s="5"/>
      <c r="KNJ17" s="5"/>
      <c r="KNK17" s="5"/>
      <c r="KNL17" s="5"/>
      <c r="KNM17" s="5"/>
      <c r="KNN17" s="5"/>
      <c r="KNO17" s="5"/>
      <c r="KNP17" s="5"/>
      <c r="KNQ17" s="5"/>
      <c r="KNR17" s="5"/>
      <c r="KNS17" s="5"/>
      <c r="KNT17" s="5"/>
      <c r="KNU17" s="5"/>
      <c r="KNV17" s="5"/>
      <c r="KNW17" s="5"/>
      <c r="KNX17" s="5"/>
      <c r="KNY17" s="5"/>
      <c r="KNZ17" s="5"/>
      <c r="KOA17" s="5"/>
      <c r="KOB17" s="5"/>
      <c r="KOC17" s="5"/>
      <c r="KOD17" s="5"/>
      <c r="KOE17" s="5"/>
      <c r="KOF17" s="5"/>
      <c r="KOG17" s="5"/>
      <c r="KOH17" s="5"/>
      <c r="KOI17" s="5"/>
      <c r="KOJ17" s="5"/>
      <c r="KOK17" s="5"/>
      <c r="KOL17" s="5"/>
      <c r="KOM17" s="5"/>
      <c r="KON17" s="5"/>
      <c r="KOO17" s="5"/>
      <c r="KOP17" s="5"/>
      <c r="KOQ17" s="5"/>
      <c r="KOR17" s="5"/>
      <c r="KOS17" s="5"/>
      <c r="KOT17" s="5"/>
      <c r="KOU17" s="5"/>
      <c r="KOV17" s="5"/>
      <c r="KOW17" s="5"/>
      <c r="KOX17" s="5"/>
      <c r="KOY17" s="5"/>
      <c r="KOZ17" s="5"/>
      <c r="KPA17" s="5"/>
      <c r="KPB17" s="5"/>
      <c r="KPC17" s="5"/>
      <c r="KPD17" s="5"/>
      <c r="KPE17" s="5"/>
      <c r="KPF17" s="5"/>
      <c r="KPG17" s="5"/>
      <c r="KPH17" s="5"/>
      <c r="KPI17" s="5"/>
      <c r="KPJ17" s="5"/>
      <c r="KPK17" s="5"/>
      <c r="KPL17" s="5"/>
      <c r="KPM17" s="5"/>
      <c r="KPN17" s="5"/>
      <c r="KPO17" s="5"/>
      <c r="KPP17" s="5"/>
      <c r="KPQ17" s="5"/>
      <c r="KPR17" s="5"/>
      <c r="KPS17" s="5"/>
      <c r="KPT17" s="5"/>
      <c r="KPU17" s="5"/>
      <c r="KPV17" s="5"/>
      <c r="KPW17" s="5"/>
      <c r="KPX17" s="5"/>
      <c r="KPY17" s="5"/>
      <c r="KPZ17" s="5"/>
      <c r="KQA17" s="5"/>
      <c r="KQB17" s="5"/>
      <c r="KQC17" s="5"/>
      <c r="KQD17" s="5"/>
      <c r="KQE17" s="5"/>
      <c r="KQF17" s="5"/>
      <c r="KQG17" s="5"/>
      <c r="KQH17" s="5"/>
      <c r="KQI17" s="5"/>
      <c r="KQJ17" s="5"/>
      <c r="KQK17" s="5"/>
      <c r="KQL17" s="5"/>
      <c r="KQM17" s="5"/>
      <c r="KQN17" s="5"/>
      <c r="KQO17" s="5"/>
      <c r="KQP17" s="5"/>
      <c r="KQQ17" s="5"/>
      <c r="KQR17" s="5"/>
      <c r="KQS17" s="5"/>
      <c r="KQT17" s="5"/>
      <c r="KQU17" s="5"/>
      <c r="KQV17" s="5"/>
      <c r="KQW17" s="5"/>
      <c r="KQX17" s="5"/>
      <c r="KQY17" s="5"/>
      <c r="KQZ17" s="5"/>
      <c r="KRA17" s="5"/>
      <c r="KRB17" s="5"/>
      <c r="KRC17" s="5"/>
      <c r="KRD17" s="5"/>
      <c r="KRE17" s="5"/>
      <c r="KRF17" s="5"/>
      <c r="KRG17" s="5"/>
      <c r="KRH17" s="5"/>
      <c r="KRI17" s="5"/>
      <c r="KRJ17" s="5"/>
      <c r="KRK17" s="5"/>
      <c r="KRL17" s="5"/>
      <c r="KRM17" s="5"/>
      <c r="KRN17" s="5"/>
      <c r="KRO17" s="5"/>
      <c r="KRP17" s="5"/>
      <c r="KRQ17" s="5"/>
      <c r="KRR17" s="5"/>
      <c r="KRS17" s="5"/>
      <c r="KRT17" s="5"/>
      <c r="KRU17" s="5"/>
      <c r="KRV17" s="5"/>
      <c r="KRW17" s="5"/>
      <c r="KRX17" s="5"/>
      <c r="KRY17" s="5"/>
      <c r="KRZ17" s="5"/>
      <c r="KSA17" s="5"/>
      <c r="KSB17" s="5"/>
      <c r="KSC17" s="5"/>
      <c r="KSD17" s="5"/>
      <c r="KSE17" s="5"/>
      <c r="KSF17" s="5"/>
      <c r="KSG17" s="5"/>
      <c r="KSH17" s="5"/>
      <c r="KSI17" s="5"/>
      <c r="KSJ17" s="5"/>
      <c r="KSK17" s="5"/>
      <c r="KSL17" s="5"/>
      <c r="KSM17" s="5"/>
      <c r="KSN17" s="5"/>
      <c r="KSO17" s="5"/>
      <c r="KSP17" s="5"/>
      <c r="KSQ17" s="5"/>
      <c r="KSR17" s="5"/>
      <c r="KSS17" s="5"/>
      <c r="KST17" s="5"/>
      <c r="KSU17" s="5"/>
      <c r="KSV17" s="5"/>
      <c r="KSW17" s="5"/>
      <c r="KSX17" s="5"/>
      <c r="KSY17" s="5"/>
      <c r="KSZ17" s="5"/>
      <c r="KTA17" s="5"/>
      <c r="KTB17" s="5"/>
      <c r="KTC17" s="5"/>
      <c r="KTD17" s="5"/>
      <c r="KTE17" s="5"/>
      <c r="KTF17" s="5"/>
      <c r="KTG17" s="5"/>
      <c r="KTH17" s="5"/>
      <c r="KTI17" s="5"/>
      <c r="KTJ17" s="5"/>
      <c r="KTK17" s="5"/>
      <c r="KTL17" s="5"/>
      <c r="KTM17" s="5"/>
      <c r="KTN17" s="5"/>
      <c r="KTO17" s="5"/>
      <c r="KTP17" s="5"/>
      <c r="KTQ17" s="5"/>
      <c r="KTR17" s="5"/>
      <c r="KTS17" s="5"/>
      <c r="KTT17" s="5"/>
      <c r="KTU17" s="5"/>
      <c r="KTV17" s="5"/>
      <c r="KTW17" s="5"/>
      <c r="KTX17" s="5"/>
      <c r="KTY17" s="5"/>
      <c r="KTZ17" s="5"/>
      <c r="KUA17" s="5"/>
      <c r="KUB17" s="5"/>
      <c r="KUC17" s="5"/>
      <c r="KUD17" s="5"/>
      <c r="KUE17" s="5"/>
      <c r="KUF17" s="5"/>
      <c r="KUG17" s="5"/>
      <c r="KUH17" s="5"/>
      <c r="KUI17" s="5"/>
      <c r="KUJ17" s="5"/>
      <c r="KUK17" s="5"/>
      <c r="KUL17" s="5"/>
      <c r="KUM17" s="5"/>
      <c r="KUN17" s="5"/>
      <c r="KUO17" s="5"/>
      <c r="KUP17" s="5"/>
      <c r="KUQ17" s="5"/>
      <c r="KUR17" s="5"/>
      <c r="KUS17" s="5"/>
      <c r="KUT17" s="5"/>
      <c r="KUU17" s="5"/>
      <c r="KUV17" s="5"/>
      <c r="KUW17" s="5"/>
      <c r="KUX17" s="5"/>
      <c r="KUY17" s="5"/>
      <c r="KUZ17" s="5"/>
      <c r="KVA17" s="5"/>
      <c r="KVB17" s="5"/>
      <c r="KVC17" s="5"/>
      <c r="KVD17" s="5"/>
      <c r="KVE17" s="5"/>
      <c r="KVF17" s="5"/>
      <c r="KVG17" s="5"/>
      <c r="KVH17" s="5"/>
      <c r="KVI17" s="5"/>
      <c r="KVJ17" s="5"/>
      <c r="KVK17" s="5"/>
      <c r="KVL17" s="5"/>
      <c r="KVM17" s="5"/>
      <c r="KVN17" s="5"/>
      <c r="KVO17" s="5"/>
      <c r="KVP17" s="5"/>
      <c r="KVQ17" s="5"/>
      <c r="KVR17" s="5"/>
      <c r="KVS17" s="5"/>
      <c r="KVT17" s="5"/>
      <c r="KVU17" s="5"/>
      <c r="KVV17" s="5"/>
      <c r="KVW17" s="5"/>
      <c r="KVX17" s="5"/>
      <c r="KVY17" s="5"/>
      <c r="KVZ17" s="5"/>
      <c r="KWA17" s="5"/>
      <c r="KWB17" s="5"/>
      <c r="KWC17" s="5"/>
      <c r="KWD17" s="5"/>
      <c r="KWE17" s="5"/>
      <c r="KWF17" s="5"/>
      <c r="KWG17" s="5"/>
      <c r="KWH17" s="5"/>
      <c r="KWI17" s="5"/>
      <c r="KWJ17" s="5"/>
      <c r="KWK17" s="5"/>
      <c r="KWL17" s="5"/>
      <c r="KWM17" s="5"/>
      <c r="KWN17" s="5"/>
      <c r="KWO17" s="5"/>
      <c r="KWP17" s="5"/>
      <c r="KWQ17" s="5"/>
      <c r="KWR17" s="5"/>
      <c r="KWS17" s="5"/>
      <c r="KWT17" s="5"/>
      <c r="KWU17" s="5"/>
      <c r="KWV17" s="5"/>
      <c r="KWW17" s="5"/>
      <c r="KWX17" s="5"/>
      <c r="KWY17" s="5"/>
      <c r="KWZ17" s="5"/>
      <c r="KXA17" s="5"/>
      <c r="KXB17" s="5"/>
      <c r="KXC17" s="5"/>
      <c r="KXD17" s="5"/>
      <c r="KXE17" s="5"/>
      <c r="KXF17" s="5"/>
      <c r="KXG17" s="5"/>
      <c r="KXH17" s="5"/>
      <c r="KXI17" s="5"/>
      <c r="KXJ17" s="5"/>
      <c r="KXK17" s="5"/>
      <c r="KXL17" s="5"/>
      <c r="KXM17" s="5"/>
      <c r="KXN17" s="5"/>
      <c r="KXO17" s="5"/>
      <c r="KXP17" s="5"/>
      <c r="KXQ17" s="5"/>
      <c r="KXR17" s="5"/>
      <c r="KXS17" s="5"/>
      <c r="KXT17" s="5"/>
      <c r="KXU17" s="5"/>
      <c r="KXV17" s="5"/>
      <c r="KXW17" s="5"/>
      <c r="KXX17" s="5"/>
      <c r="KXY17" s="5"/>
      <c r="KXZ17" s="5"/>
      <c r="KYA17" s="5"/>
      <c r="KYB17" s="5"/>
      <c r="KYC17" s="5"/>
      <c r="KYD17" s="5"/>
      <c r="KYE17" s="5"/>
      <c r="KYF17" s="5"/>
      <c r="KYG17" s="5"/>
      <c r="KYH17" s="5"/>
      <c r="KYI17" s="5"/>
      <c r="KYJ17" s="5"/>
      <c r="KYK17" s="5"/>
      <c r="KYL17" s="5"/>
      <c r="KYM17" s="5"/>
      <c r="KYN17" s="5"/>
      <c r="KYO17" s="5"/>
      <c r="KYP17" s="5"/>
      <c r="KYQ17" s="5"/>
      <c r="KYR17" s="5"/>
      <c r="KYS17" s="5"/>
      <c r="KYT17" s="5"/>
      <c r="KYU17" s="5"/>
      <c r="KYV17" s="5"/>
      <c r="KYW17" s="5"/>
      <c r="KYX17" s="5"/>
      <c r="KYY17" s="5"/>
      <c r="KYZ17" s="5"/>
      <c r="KZA17" s="5"/>
      <c r="KZB17" s="5"/>
      <c r="KZC17" s="5"/>
      <c r="KZD17" s="5"/>
      <c r="KZE17" s="5"/>
      <c r="KZF17" s="5"/>
      <c r="KZG17" s="5"/>
      <c r="KZH17" s="5"/>
      <c r="KZI17" s="5"/>
      <c r="KZJ17" s="5"/>
      <c r="KZK17" s="5"/>
      <c r="KZL17" s="5"/>
      <c r="KZM17" s="5"/>
      <c r="KZN17" s="5"/>
      <c r="KZO17" s="5"/>
      <c r="KZP17" s="5"/>
      <c r="KZQ17" s="5"/>
      <c r="KZR17" s="5"/>
      <c r="KZS17" s="5"/>
      <c r="KZT17" s="5"/>
      <c r="KZU17" s="5"/>
      <c r="KZV17" s="5"/>
      <c r="KZW17" s="5"/>
      <c r="KZX17" s="5"/>
      <c r="KZY17" s="5"/>
      <c r="KZZ17" s="5"/>
      <c r="LAA17" s="5"/>
      <c r="LAB17" s="5"/>
      <c r="LAC17" s="5"/>
      <c r="LAD17" s="5"/>
      <c r="LAE17" s="5"/>
      <c r="LAF17" s="5"/>
      <c r="LAG17" s="5"/>
      <c r="LAH17" s="5"/>
      <c r="LAI17" s="5"/>
      <c r="LAJ17" s="5"/>
      <c r="LAK17" s="5"/>
      <c r="LAL17" s="5"/>
      <c r="LAM17" s="5"/>
      <c r="LAN17" s="5"/>
      <c r="LAO17" s="5"/>
      <c r="LAP17" s="5"/>
      <c r="LAQ17" s="5"/>
      <c r="LAR17" s="5"/>
      <c r="LAS17" s="5"/>
      <c r="LAT17" s="5"/>
      <c r="LAU17" s="5"/>
      <c r="LAV17" s="5"/>
      <c r="LAW17" s="5"/>
      <c r="LAX17" s="5"/>
      <c r="LAY17" s="5"/>
      <c r="LAZ17" s="5"/>
      <c r="LBA17" s="5"/>
      <c r="LBB17" s="5"/>
      <c r="LBC17" s="5"/>
      <c r="LBD17" s="5"/>
      <c r="LBE17" s="5"/>
      <c r="LBF17" s="5"/>
      <c r="LBG17" s="5"/>
      <c r="LBH17" s="5"/>
      <c r="LBI17" s="5"/>
      <c r="LBJ17" s="5"/>
      <c r="LBK17" s="5"/>
      <c r="LBL17" s="5"/>
      <c r="LBM17" s="5"/>
      <c r="LBN17" s="5"/>
      <c r="LBO17" s="5"/>
      <c r="LBP17" s="5"/>
      <c r="LBQ17" s="5"/>
      <c r="LBR17" s="5"/>
      <c r="LBS17" s="5"/>
      <c r="LBT17" s="5"/>
      <c r="LBU17" s="5"/>
      <c r="LBV17" s="5"/>
      <c r="LBW17" s="5"/>
      <c r="LBX17" s="5"/>
      <c r="LBY17" s="5"/>
      <c r="LBZ17" s="5"/>
      <c r="LCA17" s="5"/>
      <c r="LCB17" s="5"/>
      <c r="LCC17" s="5"/>
      <c r="LCD17" s="5"/>
      <c r="LCE17" s="5"/>
      <c r="LCF17" s="5"/>
      <c r="LCG17" s="5"/>
      <c r="LCH17" s="5"/>
      <c r="LCI17" s="5"/>
      <c r="LCJ17" s="5"/>
      <c r="LCK17" s="5"/>
      <c r="LCL17" s="5"/>
      <c r="LCM17" s="5"/>
      <c r="LCN17" s="5"/>
      <c r="LCO17" s="5"/>
      <c r="LCP17" s="5"/>
      <c r="LCQ17" s="5"/>
      <c r="LCR17" s="5"/>
      <c r="LCS17" s="5"/>
      <c r="LCT17" s="5"/>
      <c r="LCU17" s="5"/>
      <c r="LCV17" s="5"/>
      <c r="LCW17" s="5"/>
      <c r="LCX17" s="5"/>
      <c r="LCY17" s="5"/>
      <c r="LCZ17" s="5"/>
      <c r="LDA17" s="5"/>
      <c r="LDB17" s="5"/>
      <c r="LDC17" s="5"/>
      <c r="LDD17" s="5"/>
      <c r="LDE17" s="5"/>
      <c r="LDF17" s="5"/>
      <c r="LDG17" s="5"/>
      <c r="LDH17" s="5"/>
      <c r="LDI17" s="5"/>
      <c r="LDJ17" s="5"/>
      <c r="LDK17" s="5"/>
      <c r="LDL17" s="5"/>
      <c r="LDM17" s="5"/>
      <c r="LDN17" s="5"/>
      <c r="LDO17" s="5"/>
      <c r="LDP17" s="5"/>
      <c r="LDQ17" s="5"/>
      <c r="LDR17" s="5"/>
      <c r="LDS17" s="5"/>
      <c r="LDT17" s="5"/>
      <c r="LDU17" s="5"/>
      <c r="LDV17" s="5"/>
      <c r="LDW17" s="5"/>
      <c r="LDX17" s="5"/>
      <c r="LDY17" s="5"/>
      <c r="LDZ17" s="5"/>
      <c r="LEA17" s="5"/>
      <c r="LEB17" s="5"/>
      <c r="LEC17" s="5"/>
      <c r="LED17" s="5"/>
      <c r="LEE17" s="5"/>
      <c r="LEF17" s="5"/>
      <c r="LEG17" s="5"/>
      <c r="LEH17" s="5"/>
      <c r="LEI17" s="5"/>
      <c r="LEJ17" s="5"/>
      <c r="LEK17" s="5"/>
      <c r="LEL17" s="5"/>
      <c r="LEM17" s="5"/>
      <c r="LEN17" s="5"/>
      <c r="LEO17" s="5"/>
      <c r="LEP17" s="5"/>
      <c r="LEQ17" s="5"/>
      <c r="LER17" s="5"/>
      <c r="LES17" s="5"/>
      <c r="LET17" s="5"/>
      <c r="LEU17" s="5"/>
      <c r="LEV17" s="5"/>
      <c r="LEW17" s="5"/>
      <c r="LEX17" s="5"/>
      <c r="LEY17" s="5"/>
      <c r="LEZ17" s="5"/>
      <c r="LFA17" s="5"/>
      <c r="LFB17" s="5"/>
      <c r="LFC17" s="5"/>
      <c r="LFD17" s="5"/>
      <c r="LFE17" s="5"/>
      <c r="LFF17" s="5"/>
      <c r="LFG17" s="5"/>
      <c r="LFH17" s="5"/>
      <c r="LFI17" s="5"/>
      <c r="LFJ17" s="5"/>
      <c r="LFK17" s="5"/>
      <c r="LFL17" s="5"/>
      <c r="LFM17" s="5"/>
      <c r="LFN17" s="5"/>
      <c r="LFO17" s="5"/>
      <c r="LFP17" s="5"/>
      <c r="LFQ17" s="5"/>
      <c r="LFR17" s="5"/>
      <c r="LFS17" s="5"/>
      <c r="LFT17" s="5"/>
      <c r="LFU17" s="5"/>
      <c r="LFV17" s="5"/>
      <c r="LFW17" s="5"/>
      <c r="LFX17" s="5"/>
      <c r="LFY17" s="5"/>
      <c r="LFZ17" s="5"/>
      <c r="LGA17" s="5"/>
      <c r="LGB17" s="5"/>
      <c r="LGC17" s="5"/>
      <c r="LGD17" s="5"/>
      <c r="LGE17" s="5"/>
      <c r="LGF17" s="5"/>
      <c r="LGG17" s="5"/>
      <c r="LGH17" s="5"/>
      <c r="LGI17" s="5"/>
      <c r="LGJ17" s="5"/>
      <c r="LGK17" s="5"/>
      <c r="LGL17" s="5"/>
      <c r="LGM17" s="5"/>
      <c r="LGN17" s="5"/>
      <c r="LGO17" s="5"/>
      <c r="LGP17" s="5"/>
      <c r="LGQ17" s="5"/>
      <c r="LGR17" s="5"/>
      <c r="LGS17" s="5"/>
      <c r="LGT17" s="5"/>
      <c r="LGU17" s="5"/>
      <c r="LGV17" s="5"/>
      <c r="LGW17" s="5"/>
      <c r="LGX17" s="5"/>
      <c r="LGY17" s="5"/>
      <c r="LGZ17" s="5"/>
      <c r="LHA17" s="5"/>
      <c r="LHB17" s="5"/>
      <c r="LHC17" s="5"/>
      <c r="LHD17" s="5"/>
      <c r="LHE17" s="5"/>
      <c r="LHF17" s="5"/>
      <c r="LHG17" s="5"/>
      <c r="LHH17" s="5"/>
      <c r="LHI17" s="5"/>
      <c r="LHJ17" s="5"/>
      <c r="LHK17" s="5"/>
      <c r="LHL17" s="5"/>
      <c r="LHM17" s="5"/>
      <c r="LHN17" s="5"/>
      <c r="LHO17" s="5"/>
      <c r="LHP17" s="5"/>
      <c r="LHQ17" s="5"/>
      <c r="LHR17" s="5"/>
      <c r="LHS17" s="5"/>
      <c r="LHT17" s="5"/>
      <c r="LHU17" s="5"/>
      <c r="LHV17" s="5"/>
      <c r="LHW17" s="5"/>
      <c r="LHX17" s="5"/>
      <c r="LHY17" s="5"/>
      <c r="LHZ17" s="5"/>
      <c r="LIA17" s="5"/>
      <c r="LIB17" s="5"/>
      <c r="LIC17" s="5"/>
      <c r="LID17" s="5"/>
      <c r="LIE17" s="5"/>
      <c r="LIF17" s="5"/>
      <c r="LIG17" s="5"/>
      <c r="LIH17" s="5"/>
      <c r="LII17" s="5"/>
      <c r="LIJ17" s="5"/>
      <c r="LIK17" s="5"/>
      <c r="LIL17" s="5"/>
      <c r="LIM17" s="5"/>
      <c r="LIN17" s="5"/>
      <c r="LIO17" s="5"/>
      <c r="LIP17" s="5"/>
      <c r="LIQ17" s="5"/>
      <c r="LIR17" s="5"/>
      <c r="LIS17" s="5"/>
      <c r="LIT17" s="5"/>
      <c r="LIU17" s="5"/>
      <c r="LIV17" s="5"/>
      <c r="LIW17" s="5"/>
      <c r="LIX17" s="5"/>
      <c r="LIY17" s="5"/>
      <c r="LIZ17" s="5"/>
      <c r="LJA17" s="5"/>
      <c r="LJB17" s="5"/>
      <c r="LJC17" s="5"/>
      <c r="LJD17" s="5"/>
      <c r="LJE17" s="5"/>
      <c r="LJF17" s="5"/>
      <c r="LJG17" s="5"/>
      <c r="LJH17" s="5"/>
      <c r="LJI17" s="5"/>
      <c r="LJJ17" s="5"/>
      <c r="LJK17" s="5"/>
      <c r="LJL17" s="5"/>
      <c r="LJM17" s="5"/>
      <c r="LJN17" s="5"/>
      <c r="LJO17" s="5"/>
      <c r="LJP17" s="5"/>
      <c r="LJQ17" s="5"/>
      <c r="LJR17" s="5"/>
      <c r="LJS17" s="5"/>
      <c r="LJT17" s="5"/>
      <c r="LJU17" s="5"/>
      <c r="LJV17" s="5"/>
      <c r="LJW17" s="5"/>
      <c r="LJX17" s="5"/>
      <c r="LJY17" s="5"/>
      <c r="LJZ17" s="5"/>
      <c r="LKA17" s="5"/>
      <c r="LKB17" s="5"/>
      <c r="LKC17" s="5"/>
      <c r="LKD17" s="5"/>
      <c r="LKE17" s="5"/>
      <c r="LKF17" s="5"/>
      <c r="LKG17" s="5"/>
      <c r="LKH17" s="5"/>
      <c r="LKI17" s="5"/>
      <c r="LKJ17" s="5"/>
      <c r="LKK17" s="5"/>
      <c r="LKL17" s="5"/>
      <c r="LKM17" s="5"/>
      <c r="LKN17" s="5"/>
      <c r="LKO17" s="5"/>
      <c r="LKP17" s="5"/>
      <c r="LKQ17" s="5"/>
      <c r="LKR17" s="5"/>
      <c r="LKS17" s="5"/>
      <c r="LKT17" s="5"/>
      <c r="LKU17" s="5"/>
      <c r="LKV17" s="5"/>
      <c r="LKW17" s="5"/>
      <c r="LKX17" s="5"/>
      <c r="LKY17" s="5"/>
      <c r="LKZ17" s="5"/>
      <c r="LLA17" s="5"/>
      <c r="LLB17" s="5"/>
      <c r="LLC17" s="5"/>
      <c r="LLD17" s="5"/>
      <c r="LLE17" s="5"/>
      <c r="LLF17" s="5"/>
      <c r="LLG17" s="5"/>
      <c r="LLH17" s="5"/>
      <c r="LLI17" s="5"/>
      <c r="LLJ17" s="5"/>
      <c r="LLK17" s="5"/>
      <c r="LLL17" s="5"/>
      <c r="LLM17" s="5"/>
      <c r="LLN17" s="5"/>
      <c r="LLO17" s="5"/>
      <c r="LLP17" s="5"/>
      <c r="LLQ17" s="5"/>
      <c r="LLR17" s="5"/>
      <c r="LLS17" s="5"/>
      <c r="LLT17" s="5"/>
      <c r="LLU17" s="5"/>
      <c r="LLV17" s="5"/>
      <c r="LLW17" s="5"/>
      <c r="LLX17" s="5"/>
      <c r="LLY17" s="5"/>
      <c r="LLZ17" s="5"/>
      <c r="LMA17" s="5"/>
      <c r="LMB17" s="5"/>
      <c r="LMC17" s="5"/>
      <c r="LMD17" s="5"/>
      <c r="LME17" s="5"/>
      <c r="LMF17" s="5"/>
      <c r="LMG17" s="5"/>
      <c r="LMH17" s="5"/>
      <c r="LMI17" s="5"/>
      <c r="LMJ17" s="5"/>
      <c r="LMK17" s="5"/>
      <c r="LML17" s="5"/>
      <c r="LMM17" s="5"/>
      <c r="LMN17" s="5"/>
      <c r="LMO17" s="5"/>
      <c r="LMP17" s="5"/>
      <c r="LMQ17" s="5"/>
      <c r="LMR17" s="5"/>
      <c r="LMS17" s="5"/>
      <c r="LMT17" s="5"/>
      <c r="LMU17" s="5"/>
      <c r="LMV17" s="5"/>
      <c r="LMW17" s="5"/>
      <c r="LMX17" s="5"/>
      <c r="LMY17" s="5"/>
      <c r="LMZ17" s="5"/>
      <c r="LNA17" s="5"/>
      <c r="LNB17" s="5"/>
      <c r="LNC17" s="5"/>
      <c r="LND17" s="5"/>
      <c r="LNE17" s="5"/>
      <c r="LNF17" s="5"/>
      <c r="LNG17" s="5"/>
      <c r="LNH17" s="5"/>
      <c r="LNI17" s="5"/>
      <c r="LNJ17" s="5"/>
      <c r="LNK17" s="5"/>
      <c r="LNL17" s="5"/>
      <c r="LNM17" s="5"/>
      <c r="LNN17" s="5"/>
      <c r="LNO17" s="5"/>
      <c r="LNP17" s="5"/>
      <c r="LNQ17" s="5"/>
      <c r="LNR17" s="5"/>
      <c r="LNS17" s="5"/>
      <c r="LNT17" s="5"/>
      <c r="LNU17" s="5"/>
      <c r="LNV17" s="5"/>
      <c r="LNW17" s="5"/>
      <c r="LNX17" s="5"/>
      <c r="LNY17" s="5"/>
      <c r="LNZ17" s="5"/>
      <c r="LOA17" s="5"/>
      <c r="LOB17" s="5"/>
      <c r="LOC17" s="5"/>
      <c r="LOD17" s="5"/>
      <c r="LOE17" s="5"/>
      <c r="LOF17" s="5"/>
      <c r="LOG17" s="5"/>
      <c r="LOH17" s="5"/>
      <c r="LOI17" s="5"/>
      <c r="LOJ17" s="5"/>
      <c r="LOK17" s="5"/>
      <c r="LOL17" s="5"/>
      <c r="LOM17" s="5"/>
      <c r="LON17" s="5"/>
      <c r="LOO17" s="5"/>
      <c r="LOP17" s="5"/>
      <c r="LOQ17" s="5"/>
      <c r="LOR17" s="5"/>
      <c r="LOS17" s="5"/>
      <c r="LOT17" s="5"/>
      <c r="LOU17" s="5"/>
      <c r="LOV17" s="5"/>
      <c r="LOW17" s="5"/>
      <c r="LOX17" s="5"/>
      <c r="LOY17" s="5"/>
      <c r="LOZ17" s="5"/>
      <c r="LPA17" s="5"/>
      <c r="LPB17" s="5"/>
      <c r="LPC17" s="5"/>
      <c r="LPD17" s="5"/>
      <c r="LPE17" s="5"/>
      <c r="LPF17" s="5"/>
      <c r="LPG17" s="5"/>
      <c r="LPH17" s="5"/>
      <c r="LPI17" s="5"/>
      <c r="LPJ17" s="5"/>
      <c r="LPK17" s="5"/>
      <c r="LPL17" s="5"/>
      <c r="LPM17" s="5"/>
      <c r="LPN17" s="5"/>
      <c r="LPO17" s="5"/>
      <c r="LPP17" s="5"/>
      <c r="LPQ17" s="5"/>
      <c r="LPR17" s="5"/>
      <c r="LPS17" s="5"/>
      <c r="LPT17" s="5"/>
      <c r="LPU17" s="5"/>
      <c r="LPV17" s="5"/>
      <c r="LPW17" s="5"/>
      <c r="LPX17" s="5"/>
      <c r="LPY17" s="5"/>
      <c r="LPZ17" s="5"/>
      <c r="LQA17" s="5"/>
      <c r="LQB17" s="5"/>
      <c r="LQC17" s="5"/>
      <c r="LQD17" s="5"/>
      <c r="LQE17" s="5"/>
      <c r="LQF17" s="5"/>
      <c r="LQG17" s="5"/>
      <c r="LQH17" s="5"/>
      <c r="LQI17" s="5"/>
      <c r="LQJ17" s="5"/>
      <c r="LQK17" s="5"/>
      <c r="LQL17" s="5"/>
      <c r="LQM17" s="5"/>
      <c r="LQN17" s="5"/>
      <c r="LQO17" s="5"/>
      <c r="LQP17" s="5"/>
      <c r="LQQ17" s="5"/>
      <c r="LQR17" s="5"/>
      <c r="LQS17" s="5"/>
      <c r="LQT17" s="5"/>
      <c r="LQU17" s="5"/>
      <c r="LQV17" s="5"/>
      <c r="LQW17" s="5"/>
      <c r="LQX17" s="5"/>
      <c r="LQY17" s="5"/>
      <c r="LQZ17" s="5"/>
      <c r="LRA17" s="5"/>
      <c r="LRB17" s="5"/>
      <c r="LRC17" s="5"/>
      <c r="LRD17" s="5"/>
      <c r="LRE17" s="5"/>
      <c r="LRF17" s="5"/>
      <c r="LRG17" s="5"/>
      <c r="LRH17" s="5"/>
      <c r="LRI17" s="5"/>
      <c r="LRJ17" s="5"/>
      <c r="LRK17" s="5"/>
      <c r="LRL17" s="5"/>
      <c r="LRM17" s="5"/>
      <c r="LRN17" s="5"/>
      <c r="LRO17" s="5"/>
      <c r="LRP17" s="5"/>
      <c r="LRQ17" s="5"/>
      <c r="LRR17" s="5"/>
      <c r="LRS17" s="5"/>
      <c r="LRT17" s="5"/>
      <c r="LRU17" s="5"/>
      <c r="LRV17" s="5"/>
      <c r="LRW17" s="5"/>
      <c r="LRX17" s="5"/>
      <c r="LRY17" s="5"/>
      <c r="LRZ17" s="5"/>
      <c r="LSA17" s="5"/>
      <c r="LSB17" s="5"/>
      <c r="LSC17" s="5"/>
      <c r="LSD17" s="5"/>
      <c r="LSE17" s="5"/>
      <c r="LSF17" s="5"/>
      <c r="LSG17" s="5"/>
      <c r="LSH17" s="5"/>
      <c r="LSI17" s="5"/>
      <c r="LSJ17" s="5"/>
      <c r="LSK17" s="5"/>
      <c r="LSL17" s="5"/>
      <c r="LSM17" s="5"/>
      <c r="LSN17" s="5"/>
      <c r="LSO17" s="5"/>
      <c r="LSP17" s="5"/>
      <c r="LSQ17" s="5"/>
      <c r="LSR17" s="5"/>
      <c r="LSS17" s="5"/>
      <c r="LST17" s="5"/>
      <c r="LSU17" s="5"/>
      <c r="LSV17" s="5"/>
      <c r="LSW17" s="5"/>
      <c r="LSX17" s="5"/>
      <c r="LSY17" s="5"/>
      <c r="LSZ17" s="5"/>
      <c r="LTA17" s="5"/>
      <c r="LTB17" s="5"/>
      <c r="LTC17" s="5"/>
      <c r="LTD17" s="5"/>
      <c r="LTE17" s="5"/>
      <c r="LTF17" s="5"/>
      <c r="LTG17" s="5"/>
      <c r="LTH17" s="5"/>
      <c r="LTI17" s="5"/>
      <c r="LTJ17" s="5"/>
      <c r="LTK17" s="5"/>
      <c r="LTL17" s="5"/>
      <c r="LTM17" s="5"/>
      <c r="LTN17" s="5"/>
      <c r="LTO17" s="5"/>
      <c r="LTP17" s="5"/>
      <c r="LTQ17" s="5"/>
      <c r="LTR17" s="5"/>
      <c r="LTS17" s="5"/>
      <c r="LTT17" s="5"/>
      <c r="LTU17" s="5"/>
      <c r="LTV17" s="5"/>
      <c r="LTW17" s="5"/>
      <c r="LTX17" s="5"/>
      <c r="LTY17" s="5"/>
      <c r="LTZ17" s="5"/>
      <c r="LUA17" s="5"/>
      <c r="LUB17" s="5"/>
      <c r="LUC17" s="5"/>
      <c r="LUD17" s="5"/>
      <c r="LUE17" s="5"/>
      <c r="LUF17" s="5"/>
      <c r="LUG17" s="5"/>
      <c r="LUH17" s="5"/>
      <c r="LUI17" s="5"/>
      <c r="LUJ17" s="5"/>
      <c r="LUK17" s="5"/>
      <c r="LUL17" s="5"/>
      <c r="LUM17" s="5"/>
      <c r="LUN17" s="5"/>
      <c r="LUO17" s="5"/>
      <c r="LUP17" s="5"/>
      <c r="LUQ17" s="5"/>
      <c r="LUR17" s="5"/>
      <c r="LUS17" s="5"/>
      <c r="LUT17" s="5"/>
      <c r="LUU17" s="5"/>
      <c r="LUV17" s="5"/>
      <c r="LUW17" s="5"/>
      <c r="LUX17" s="5"/>
      <c r="LUY17" s="5"/>
      <c r="LUZ17" s="5"/>
      <c r="LVA17" s="5"/>
      <c r="LVB17" s="5"/>
      <c r="LVC17" s="5"/>
      <c r="LVD17" s="5"/>
      <c r="LVE17" s="5"/>
      <c r="LVF17" s="5"/>
      <c r="LVG17" s="5"/>
      <c r="LVH17" s="5"/>
      <c r="LVI17" s="5"/>
      <c r="LVJ17" s="5"/>
      <c r="LVK17" s="5"/>
      <c r="LVL17" s="5"/>
      <c r="LVM17" s="5"/>
      <c r="LVN17" s="5"/>
      <c r="LVO17" s="5"/>
      <c r="LVP17" s="5"/>
      <c r="LVQ17" s="5"/>
      <c r="LVR17" s="5"/>
      <c r="LVS17" s="5"/>
      <c r="LVT17" s="5"/>
      <c r="LVU17" s="5"/>
      <c r="LVV17" s="5"/>
      <c r="LVW17" s="5"/>
      <c r="LVX17" s="5"/>
      <c r="LVY17" s="5"/>
      <c r="LVZ17" s="5"/>
      <c r="LWA17" s="5"/>
      <c r="LWB17" s="5"/>
      <c r="LWC17" s="5"/>
      <c r="LWD17" s="5"/>
      <c r="LWE17" s="5"/>
      <c r="LWF17" s="5"/>
      <c r="LWG17" s="5"/>
      <c r="LWH17" s="5"/>
      <c r="LWI17" s="5"/>
      <c r="LWJ17" s="5"/>
      <c r="LWK17" s="5"/>
      <c r="LWL17" s="5"/>
      <c r="LWM17" s="5"/>
      <c r="LWN17" s="5"/>
      <c r="LWO17" s="5"/>
      <c r="LWP17" s="5"/>
      <c r="LWQ17" s="5"/>
      <c r="LWR17" s="5"/>
      <c r="LWS17" s="5"/>
      <c r="LWT17" s="5"/>
      <c r="LWU17" s="5"/>
      <c r="LWV17" s="5"/>
      <c r="LWW17" s="5"/>
      <c r="LWX17" s="5"/>
      <c r="LWY17" s="5"/>
      <c r="LWZ17" s="5"/>
      <c r="LXA17" s="5"/>
      <c r="LXB17" s="5"/>
      <c r="LXC17" s="5"/>
      <c r="LXD17" s="5"/>
      <c r="LXE17" s="5"/>
      <c r="LXF17" s="5"/>
      <c r="LXG17" s="5"/>
      <c r="LXH17" s="5"/>
      <c r="LXI17" s="5"/>
      <c r="LXJ17" s="5"/>
      <c r="LXK17" s="5"/>
      <c r="LXL17" s="5"/>
      <c r="LXM17" s="5"/>
      <c r="LXN17" s="5"/>
      <c r="LXO17" s="5"/>
      <c r="LXP17" s="5"/>
      <c r="LXQ17" s="5"/>
      <c r="LXR17" s="5"/>
      <c r="LXS17" s="5"/>
      <c r="LXT17" s="5"/>
      <c r="LXU17" s="5"/>
      <c r="LXV17" s="5"/>
      <c r="LXW17" s="5"/>
      <c r="LXX17" s="5"/>
      <c r="LXY17" s="5"/>
      <c r="LXZ17" s="5"/>
      <c r="LYA17" s="5"/>
      <c r="LYB17" s="5"/>
      <c r="LYC17" s="5"/>
      <c r="LYD17" s="5"/>
      <c r="LYE17" s="5"/>
      <c r="LYF17" s="5"/>
      <c r="LYG17" s="5"/>
      <c r="LYH17" s="5"/>
      <c r="LYI17" s="5"/>
      <c r="LYJ17" s="5"/>
      <c r="LYK17" s="5"/>
      <c r="LYL17" s="5"/>
      <c r="LYM17" s="5"/>
      <c r="LYN17" s="5"/>
      <c r="LYO17" s="5"/>
      <c r="LYP17" s="5"/>
      <c r="LYQ17" s="5"/>
      <c r="LYR17" s="5"/>
      <c r="LYS17" s="5"/>
      <c r="LYT17" s="5"/>
      <c r="LYU17" s="5"/>
      <c r="LYV17" s="5"/>
      <c r="LYW17" s="5"/>
      <c r="LYX17" s="5"/>
      <c r="LYY17" s="5"/>
      <c r="LYZ17" s="5"/>
      <c r="LZA17" s="5"/>
      <c r="LZB17" s="5"/>
      <c r="LZC17" s="5"/>
      <c r="LZD17" s="5"/>
      <c r="LZE17" s="5"/>
      <c r="LZF17" s="5"/>
      <c r="LZG17" s="5"/>
      <c r="LZH17" s="5"/>
      <c r="LZI17" s="5"/>
      <c r="LZJ17" s="5"/>
      <c r="LZK17" s="5"/>
      <c r="LZL17" s="5"/>
      <c r="LZM17" s="5"/>
      <c r="LZN17" s="5"/>
      <c r="LZO17" s="5"/>
      <c r="LZP17" s="5"/>
      <c r="LZQ17" s="5"/>
      <c r="LZR17" s="5"/>
      <c r="LZS17" s="5"/>
      <c r="LZT17" s="5"/>
      <c r="LZU17" s="5"/>
      <c r="LZV17" s="5"/>
      <c r="LZW17" s="5"/>
      <c r="LZX17" s="5"/>
      <c r="LZY17" s="5"/>
      <c r="LZZ17" s="5"/>
      <c r="MAA17" s="5"/>
      <c r="MAB17" s="5"/>
      <c r="MAC17" s="5"/>
      <c r="MAD17" s="5"/>
      <c r="MAE17" s="5"/>
      <c r="MAF17" s="5"/>
      <c r="MAG17" s="5"/>
      <c r="MAH17" s="5"/>
      <c r="MAI17" s="5"/>
      <c r="MAJ17" s="5"/>
      <c r="MAK17" s="5"/>
      <c r="MAL17" s="5"/>
      <c r="MAM17" s="5"/>
      <c r="MAN17" s="5"/>
      <c r="MAO17" s="5"/>
      <c r="MAP17" s="5"/>
      <c r="MAQ17" s="5"/>
      <c r="MAR17" s="5"/>
      <c r="MAS17" s="5"/>
      <c r="MAT17" s="5"/>
      <c r="MAU17" s="5"/>
      <c r="MAV17" s="5"/>
      <c r="MAW17" s="5"/>
      <c r="MAX17" s="5"/>
      <c r="MAY17" s="5"/>
      <c r="MAZ17" s="5"/>
      <c r="MBA17" s="5"/>
      <c r="MBB17" s="5"/>
      <c r="MBC17" s="5"/>
      <c r="MBD17" s="5"/>
      <c r="MBE17" s="5"/>
      <c r="MBF17" s="5"/>
      <c r="MBG17" s="5"/>
      <c r="MBH17" s="5"/>
      <c r="MBI17" s="5"/>
      <c r="MBJ17" s="5"/>
      <c r="MBK17" s="5"/>
      <c r="MBL17" s="5"/>
      <c r="MBM17" s="5"/>
      <c r="MBN17" s="5"/>
      <c r="MBO17" s="5"/>
      <c r="MBP17" s="5"/>
      <c r="MBQ17" s="5"/>
      <c r="MBR17" s="5"/>
      <c r="MBS17" s="5"/>
      <c r="MBT17" s="5"/>
      <c r="MBU17" s="5"/>
      <c r="MBV17" s="5"/>
      <c r="MBW17" s="5"/>
      <c r="MBX17" s="5"/>
      <c r="MBY17" s="5"/>
      <c r="MBZ17" s="5"/>
      <c r="MCA17" s="5"/>
      <c r="MCB17" s="5"/>
      <c r="MCC17" s="5"/>
      <c r="MCD17" s="5"/>
      <c r="MCE17" s="5"/>
      <c r="MCF17" s="5"/>
      <c r="MCG17" s="5"/>
      <c r="MCH17" s="5"/>
      <c r="MCI17" s="5"/>
      <c r="MCJ17" s="5"/>
      <c r="MCK17" s="5"/>
      <c r="MCL17" s="5"/>
      <c r="MCM17" s="5"/>
      <c r="MCN17" s="5"/>
      <c r="MCO17" s="5"/>
      <c r="MCP17" s="5"/>
      <c r="MCQ17" s="5"/>
      <c r="MCR17" s="5"/>
      <c r="MCS17" s="5"/>
      <c r="MCT17" s="5"/>
      <c r="MCU17" s="5"/>
      <c r="MCV17" s="5"/>
      <c r="MCW17" s="5"/>
      <c r="MCX17" s="5"/>
      <c r="MCY17" s="5"/>
      <c r="MCZ17" s="5"/>
      <c r="MDA17" s="5"/>
      <c r="MDB17" s="5"/>
      <c r="MDC17" s="5"/>
      <c r="MDD17" s="5"/>
      <c r="MDE17" s="5"/>
      <c r="MDF17" s="5"/>
      <c r="MDG17" s="5"/>
      <c r="MDH17" s="5"/>
      <c r="MDI17" s="5"/>
      <c r="MDJ17" s="5"/>
      <c r="MDK17" s="5"/>
      <c r="MDL17" s="5"/>
      <c r="MDM17" s="5"/>
      <c r="MDN17" s="5"/>
      <c r="MDO17" s="5"/>
      <c r="MDP17" s="5"/>
      <c r="MDQ17" s="5"/>
      <c r="MDR17" s="5"/>
      <c r="MDS17" s="5"/>
      <c r="MDT17" s="5"/>
      <c r="MDU17" s="5"/>
      <c r="MDV17" s="5"/>
      <c r="MDW17" s="5"/>
      <c r="MDX17" s="5"/>
      <c r="MDY17" s="5"/>
      <c r="MDZ17" s="5"/>
      <c r="MEA17" s="5"/>
      <c r="MEB17" s="5"/>
      <c r="MEC17" s="5"/>
      <c r="MED17" s="5"/>
      <c r="MEE17" s="5"/>
      <c r="MEF17" s="5"/>
      <c r="MEG17" s="5"/>
      <c r="MEH17" s="5"/>
      <c r="MEI17" s="5"/>
      <c r="MEJ17" s="5"/>
      <c r="MEK17" s="5"/>
      <c r="MEL17" s="5"/>
      <c r="MEM17" s="5"/>
      <c r="MEN17" s="5"/>
      <c r="MEO17" s="5"/>
      <c r="MEP17" s="5"/>
      <c r="MEQ17" s="5"/>
      <c r="MER17" s="5"/>
      <c r="MES17" s="5"/>
      <c r="MET17" s="5"/>
      <c r="MEU17" s="5"/>
      <c r="MEV17" s="5"/>
      <c r="MEW17" s="5"/>
      <c r="MEX17" s="5"/>
      <c r="MEY17" s="5"/>
      <c r="MEZ17" s="5"/>
      <c r="MFA17" s="5"/>
      <c r="MFB17" s="5"/>
      <c r="MFC17" s="5"/>
      <c r="MFD17" s="5"/>
      <c r="MFE17" s="5"/>
      <c r="MFF17" s="5"/>
      <c r="MFG17" s="5"/>
      <c r="MFH17" s="5"/>
      <c r="MFI17" s="5"/>
      <c r="MFJ17" s="5"/>
      <c r="MFK17" s="5"/>
      <c r="MFL17" s="5"/>
      <c r="MFM17" s="5"/>
      <c r="MFN17" s="5"/>
      <c r="MFO17" s="5"/>
      <c r="MFP17" s="5"/>
      <c r="MFQ17" s="5"/>
      <c r="MFR17" s="5"/>
      <c r="MFS17" s="5"/>
      <c r="MFT17" s="5"/>
      <c r="MFU17" s="5"/>
      <c r="MFV17" s="5"/>
      <c r="MFW17" s="5"/>
      <c r="MFX17" s="5"/>
      <c r="MFY17" s="5"/>
      <c r="MFZ17" s="5"/>
      <c r="MGA17" s="5"/>
      <c r="MGB17" s="5"/>
      <c r="MGC17" s="5"/>
      <c r="MGD17" s="5"/>
      <c r="MGE17" s="5"/>
      <c r="MGF17" s="5"/>
      <c r="MGG17" s="5"/>
      <c r="MGH17" s="5"/>
      <c r="MGI17" s="5"/>
      <c r="MGJ17" s="5"/>
      <c r="MGK17" s="5"/>
      <c r="MGL17" s="5"/>
      <c r="MGM17" s="5"/>
      <c r="MGN17" s="5"/>
      <c r="MGO17" s="5"/>
      <c r="MGP17" s="5"/>
      <c r="MGQ17" s="5"/>
      <c r="MGR17" s="5"/>
      <c r="MGS17" s="5"/>
      <c r="MGT17" s="5"/>
      <c r="MGU17" s="5"/>
      <c r="MGV17" s="5"/>
      <c r="MGW17" s="5"/>
      <c r="MGX17" s="5"/>
      <c r="MGY17" s="5"/>
      <c r="MGZ17" s="5"/>
      <c r="MHA17" s="5"/>
      <c r="MHB17" s="5"/>
      <c r="MHC17" s="5"/>
      <c r="MHD17" s="5"/>
      <c r="MHE17" s="5"/>
      <c r="MHF17" s="5"/>
      <c r="MHG17" s="5"/>
      <c r="MHH17" s="5"/>
      <c r="MHI17" s="5"/>
      <c r="MHJ17" s="5"/>
      <c r="MHK17" s="5"/>
      <c r="MHL17" s="5"/>
      <c r="MHM17" s="5"/>
      <c r="MHN17" s="5"/>
      <c r="MHO17" s="5"/>
      <c r="MHP17" s="5"/>
      <c r="MHQ17" s="5"/>
      <c r="MHR17" s="5"/>
      <c r="MHS17" s="5"/>
      <c r="MHT17" s="5"/>
      <c r="MHU17" s="5"/>
      <c r="MHV17" s="5"/>
      <c r="MHW17" s="5"/>
      <c r="MHX17" s="5"/>
      <c r="MHY17" s="5"/>
      <c r="MHZ17" s="5"/>
      <c r="MIA17" s="5"/>
      <c r="MIB17" s="5"/>
      <c r="MIC17" s="5"/>
      <c r="MID17" s="5"/>
      <c r="MIE17" s="5"/>
      <c r="MIF17" s="5"/>
      <c r="MIG17" s="5"/>
      <c r="MIH17" s="5"/>
      <c r="MII17" s="5"/>
      <c r="MIJ17" s="5"/>
      <c r="MIK17" s="5"/>
      <c r="MIL17" s="5"/>
      <c r="MIM17" s="5"/>
      <c r="MIN17" s="5"/>
      <c r="MIO17" s="5"/>
      <c r="MIP17" s="5"/>
      <c r="MIQ17" s="5"/>
      <c r="MIR17" s="5"/>
      <c r="MIS17" s="5"/>
      <c r="MIT17" s="5"/>
      <c r="MIU17" s="5"/>
      <c r="MIV17" s="5"/>
      <c r="MIW17" s="5"/>
      <c r="MIX17" s="5"/>
      <c r="MIY17" s="5"/>
      <c r="MIZ17" s="5"/>
      <c r="MJA17" s="5"/>
      <c r="MJB17" s="5"/>
      <c r="MJC17" s="5"/>
      <c r="MJD17" s="5"/>
      <c r="MJE17" s="5"/>
      <c r="MJF17" s="5"/>
      <c r="MJG17" s="5"/>
      <c r="MJH17" s="5"/>
      <c r="MJI17" s="5"/>
      <c r="MJJ17" s="5"/>
      <c r="MJK17" s="5"/>
      <c r="MJL17" s="5"/>
      <c r="MJM17" s="5"/>
      <c r="MJN17" s="5"/>
      <c r="MJO17" s="5"/>
      <c r="MJP17" s="5"/>
      <c r="MJQ17" s="5"/>
      <c r="MJR17" s="5"/>
      <c r="MJS17" s="5"/>
      <c r="MJT17" s="5"/>
      <c r="MJU17" s="5"/>
      <c r="MJV17" s="5"/>
      <c r="MJW17" s="5"/>
      <c r="MJX17" s="5"/>
      <c r="MJY17" s="5"/>
      <c r="MJZ17" s="5"/>
      <c r="MKA17" s="5"/>
      <c r="MKB17" s="5"/>
      <c r="MKC17" s="5"/>
      <c r="MKD17" s="5"/>
      <c r="MKE17" s="5"/>
      <c r="MKF17" s="5"/>
      <c r="MKG17" s="5"/>
      <c r="MKH17" s="5"/>
      <c r="MKI17" s="5"/>
      <c r="MKJ17" s="5"/>
      <c r="MKK17" s="5"/>
      <c r="MKL17" s="5"/>
      <c r="MKM17" s="5"/>
      <c r="MKN17" s="5"/>
      <c r="MKO17" s="5"/>
      <c r="MKP17" s="5"/>
      <c r="MKQ17" s="5"/>
      <c r="MKR17" s="5"/>
      <c r="MKS17" s="5"/>
      <c r="MKT17" s="5"/>
      <c r="MKU17" s="5"/>
      <c r="MKV17" s="5"/>
      <c r="MKW17" s="5"/>
      <c r="MKX17" s="5"/>
      <c r="MKY17" s="5"/>
      <c r="MKZ17" s="5"/>
      <c r="MLA17" s="5"/>
      <c r="MLB17" s="5"/>
      <c r="MLC17" s="5"/>
      <c r="MLD17" s="5"/>
      <c r="MLE17" s="5"/>
      <c r="MLF17" s="5"/>
      <c r="MLG17" s="5"/>
      <c r="MLH17" s="5"/>
      <c r="MLI17" s="5"/>
      <c r="MLJ17" s="5"/>
      <c r="MLK17" s="5"/>
      <c r="MLL17" s="5"/>
      <c r="MLM17" s="5"/>
      <c r="MLN17" s="5"/>
      <c r="MLO17" s="5"/>
      <c r="MLP17" s="5"/>
      <c r="MLQ17" s="5"/>
      <c r="MLR17" s="5"/>
      <c r="MLS17" s="5"/>
      <c r="MLT17" s="5"/>
      <c r="MLU17" s="5"/>
      <c r="MLV17" s="5"/>
      <c r="MLW17" s="5"/>
      <c r="MLX17" s="5"/>
      <c r="MLY17" s="5"/>
      <c r="MLZ17" s="5"/>
      <c r="MMA17" s="5"/>
      <c r="MMB17" s="5"/>
      <c r="MMC17" s="5"/>
      <c r="MMD17" s="5"/>
      <c r="MME17" s="5"/>
      <c r="MMF17" s="5"/>
      <c r="MMG17" s="5"/>
      <c r="MMH17" s="5"/>
      <c r="MMI17" s="5"/>
      <c r="MMJ17" s="5"/>
      <c r="MMK17" s="5"/>
      <c r="MML17" s="5"/>
      <c r="MMM17" s="5"/>
      <c r="MMN17" s="5"/>
      <c r="MMO17" s="5"/>
      <c r="MMP17" s="5"/>
      <c r="MMQ17" s="5"/>
      <c r="MMR17" s="5"/>
      <c r="MMS17" s="5"/>
      <c r="MMT17" s="5"/>
      <c r="MMU17" s="5"/>
      <c r="MMV17" s="5"/>
      <c r="MMW17" s="5"/>
      <c r="MMX17" s="5"/>
      <c r="MMY17" s="5"/>
      <c r="MMZ17" s="5"/>
      <c r="MNA17" s="5"/>
      <c r="MNB17" s="5"/>
      <c r="MNC17" s="5"/>
      <c r="MND17" s="5"/>
      <c r="MNE17" s="5"/>
      <c r="MNF17" s="5"/>
      <c r="MNG17" s="5"/>
      <c r="MNH17" s="5"/>
      <c r="MNI17" s="5"/>
      <c r="MNJ17" s="5"/>
      <c r="MNK17" s="5"/>
      <c r="MNL17" s="5"/>
      <c r="MNM17" s="5"/>
      <c r="MNN17" s="5"/>
      <c r="MNO17" s="5"/>
      <c r="MNP17" s="5"/>
      <c r="MNQ17" s="5"/>
      <c r="MNR17" s="5"/>
      <c r="MNS17" s="5"/>
      <c r="MNT17" s="5"/>
      <c r="MNU17" s="5"/>
      <c r="MNV17" s="5"/>
      <c r="MNW17" s="5"/>
      <c r="MNX17" s="5"/>
      <c r="MNY17" s="5"/>
      <c r="MNZ17" s="5"/>
      <c r="MOA17" s="5"/>
      <c r="MOB17" s="5"/>
      <c r="MOC17" s="5"/>
      <c r="MOD17" s="5"/>
      <c r="MOE17" s="5"/>
      <c r="MOF17" s="5"/>
      <c r="MOG17" s="5"/>
      <c r="MOH17" s="5"/>
      <c r="MOI17" s="5"/>
      <c r="MOJ17" s="5"/>
      <c r="MOK17" s="5"/>
      <c r="MOL17" s="5"/>
      <c r="MOM17" s="5"/>
      <c r="MON17" s="5"/>
      <c r="MOO17" s="5"/>
      <c r="MOP17" s="5"/>
      <c r="MOQ17" s="5"/>
      <c r="MOR17" s="5"/>
      <c r="MOS17" s="5"/>
      <c r="MOT17" s="5"/>
      <c r="MOU17" s="5"/>
      <c r="MOV17" s="5"/>
      <c r="MOW17" s="5"/>
      <c r="MOX17" s="5"/>
      <c r="MOY17" s="5"/>
      <c r="MOZ17" s="5"/>
      <c r="MPA17" s="5"/>
      <c r="MPB17" s="5"/>
      <c r="MPC17" s="5"/>
      <c r="MPD17" s="5"/>
      <c r="MPE17" s="5"/>
      <c r="MPF17" s="5"/>
      <c r="MPG17" s="5"/>
      <c r="MPH17" s="5"/>
      <c r="MPI17" s="5"/>
      <c r="MPJ17" s="5"/>
      <c r="MPK17" s="5"/>
      <c r="MPL17" s="5"/>
      <c r="MPM17" s="5"/>
      <c r="MPN17" s="5"/>
      <c r="MPO17" s="5"/>
      <c r="MPP17" s="5"/>
      <c r="MPQ17" s="5"/>
      <c r="MPR17" s="5"/>
      <c r="MPS17" s="5"/>
      <c r="MPT17" s="5"/>
      <c r="MPU17" s="5"/>
      <c r="MPV17" s="5"/>
      <c r="MPW17" s="5"/>
      <c r="MPX17" s="5"/>
      <c r="MPY17" s="5"/>
      <c r="MPZ17" s="5"/>
      <c r="MQA17" s="5"/>
      <c r="MQB17" s="5"/>
      <c r="MQC17" s="5"/>
      <c r="MQD17" s="5"/>
      <c r="MQE17" s="5"/>
      <c r="MQF17" s="5"/>
      <c r="MQG17" s="5"/>
      <c r="MQH17" s="5"/>
      <c r="MQI17" s="5"/>
      <c r="MQJ17" s="5"/>
      <c r="MQK17" s="5"/>
      <c r="MQL17" s="5"/>
      <c r="MQM17" s="5"/>
      <c r="MQN17" s="5"/>
      <c r="MQO17" s="5"/>
      <c r="MQP17" s="5"/>
      <c r="MQQ17" s="5"/>
      <c r="MQR17" s="5"/>
      <c r="MQS17" s="5"/>
      <c r="MQT17" s="5"/>
      <c r="MQU17" s="5"/>
      <c r="MQV17" s="5"/>
      <c r="MQW17" s="5"/>
      <c r="MQX17" s="5"/>
      <c r="MQY17" s="5"/>
      <c r="MQZ17" s="5"/>
      <c r="MRA17" s="5"/>
      <c r="MRB17" s="5"/>
      <c r="MRC17" s="5"/>
      <c r="MRD17" s="5"/>
      <c r="MRE17" s="5"/>
      <c r="MRF17" s="5"/>
      <c r="MRG17" s="5"/>
      <c r="MRH17" s="5"/>
      <c r="MRI17" s="5"/>
      <c r="MRJ17" s="5"/>
      <c r="MRK17" s="5"/>
      <c r="MRL17" s="5"/>
      <c r="MRM17" s="5"/>
      <c r="MRN17" s="5"/>
      <c r="MRO17" s="5"/>
      <c r="MRP17" s="5"/>
      <c r="MRQ17" s="5"/>
      <c r="MRR17" s="5"/>
      <c r="MRS17" s="5"/>
      <c r="MRT17" s="5"/>
      <c r="MRU17" s="5"/>
      <c r="MRV17" s="5"/>
      <c r="MRW17" s="5"/>
      <c r="MRX17" s="5"/>
      <c r="MRY17" s="5"/>
      <c r="MRZ17" s="5"/>
      <c r="MSA17" s="5"/>
      <c r="MSB17" s="5"/>
      <c r="MSC17" s="5"/>
      <c r="MSD17" s="5"/>
      <c r="MSE17" s="5"/>
      <c r="MSF17" s="5"/>
      <c r="MSG17" s="5"/>
      <c r="MSH17" s="5"/>
      <c r="MSI17" s="5"/>
      <c r="MSJ17" s="5"/>
      <c r="MSK17" s="5"/>
      <c r="MSL17" s="5"/>
      <c r="MSM17" s="5"/>
      <c r="MSN17" s="5"/>
      <c r="MSO17" s="5"/>
      <c r="MSP17" s="5"/>
      <c r="MSQ17" s="5"/>
      <c r="MSR17" s="5"/>
      <c r="MSS17" s="5"/>
      <c r="MST17" s="5"/>
      <c r="MSU17" s="5"/>
      <c r="MSV17" s="5"/>
      <c r="MSW17" s="5"/>
      <c r="MSX17" s="5"/>
      <c r="MSY17" s="5"/>
      <c r="MSZ17" s="5"/>
      <c r="MTA17" s="5"/>
      <c r="MTB17" s="5"/>
      <c r="MTC17" s="5"/>
      <c r="MTD17" s="5"/>
      <c r="MTE17" s="5"/>
      <c r="MTF17" s="5"/>
      <c r="MTG17" s="5"/>
      <c r="MTH17" s="5"/>
      <c r="MTI17" s="5"/>
      <c r="MTJ17" s="5"/>
      <c r="MTK17" s="5"/>
      <c r="MTL17" s="5"/>
      <c r="MTM17" s="5"/>
      <c r="MTN17" s="5"/>
      <c r="MTO17" s="5"/>
      <c r="MTP17" s="5"/>
      <c r="MTQ17" s="5"/>
      <c r="MTR17" s="5"/>
      <c r="MTS17" s="5"/>
      <c r="MTT17" s="5"/>
      <c r="MTU17" s="5"/>
      <c r="MTV17" s="5"/>
      <c r="MTW17" s="5"/>
      <c r="MTX17" s="5"/>
      <c r="MTY17" s="5"/>
      <c r="MTZ17" s="5"/>
      <c r="MUA17" s="5"/>
      <c r="MUB17" s="5"/>
      <c r="MUC17" s="5"/>
      <c r="MUD17" s="5"/>
      <c r="MUE17" s="5"/>
      <c r="MUF17" s="5"/>
      <c r="MUG17" s="5"/>
      <c r="MUH17" s="5"/>
      <c r="MUI17" s="5"/>
      <c r="MUJ17" s="5"/>
      <c r="MUK17" s="5"/>
      <c r="MUL17" s="5"/>
      <c r="MUM17" s="5"/>
      <c r="MUN17" s="5"/>
      <c r="MUO17" s="5"/>
      <c r="MUP17" s="5"/>
      <c r="MUQ17" s="5"/>
      <c r="MUR17" s="5"/>
      <c r="MUS17" s="5"/>
      <c r="MUT17" s="5"/>
      <c r="MUU17" s="5"/>
      <c r="MUV17" s="5"/>
      <c r="MUW17" s="5"/>
      <c r="MUX17" s="5"/>
      <c r="MUY17" s="5"/>
      <c r="MUZ17" s="5"/>
      <c r="MVA17" s="5"/>
      <c r="MVB17" s="5"/>
      <c r="MVC17" s="5"/>
      <c r="MVD17" s="5"/>
      <c r="MVE17" s="5"/>
      <c r="MVF17" s="5"/>
      <c r="MVG17" s="5"/>
      <c r="MVH17" s="5"/>
      <c r="MVI17" s="5"/>
      <c r="MVJ17" s="5"/>
      <c r="MVK17" s="5"/>
      <c r="MVL17" s="5"/>
      <c r="MVM17" s="5"/>
      <c r="MVN17" s="5"/>
      <c r="MVO17" s="5"/>
      <c r="MVP17" s="5"/>
      <c r="MVQ17" s="5"/>
      <c r="MVR17" s="5"/>
      <c r="MVS17" s="5"/>
      <c r="MVT17" s="5"/>
      <c r="MVU17" s="5"/>
      <c r="MVV17" s="5"/>
      <c r="MVW17" s="5"/>
      <c r="MVX17" s="5"/>
      <c r="MVY17" s="5"/>
      <c r="MVZ17" s="5"/>
      <c r="MWA17" s="5"/>
      <c r="MWB17" s="5"/>
      <c r="MWC17" s="5"/>
      <c r="MWD17" s="5"/>
      <c r="MWE17" s="5"/>
      <c r="MWF17" s="5"/>
      <c r="MWG17" s="5"/>
      <c r="MWH17" s="5"/>
      <c r="MWI17" s="5"/>
      <c r="MWJ17" s="5"/>
      <c r="MWK17" s="5"/>
      <c r="MWL17" s="5"/>
      <c r="MWM17" s="5"/>
      <c r="MWN17" s="5"/>
      <c r="MWO17" s="5"/>
      <c r="MWP17" s="5"/>
      <c r="MWQ17" s="5"/>
      <c r="MWR17" s="5"/>
      <c r="MWS17" s="5"/>
      <c r="MWT17" s="5"/>
      <c r="MWU17" s="5"/>
      <c r="MWV17" s="5"/>
      <c r="MWW17" s="5"/>
      <c r="MWX17" s="5"/>
      <c r="MWY17" s="5"/>
      <c r="MWZ17" s="5"/>
      <c r="MXA17" s="5"/>
      <c r="MXB17" s="5"/>
      <c r="MXC17" s="5"/>
      <c r="MXD17" s="5"/>
      <c r="MXE17" s="5"/>
      <c r="MXF17" s="5"/>
      <c r="MXG17" s="5"/>
      <c r="MXH17" s="5"/>
      <c r="MXI17" s="5"/>
      <c r="MXJ17" s="5"/>
      <c r="MXK17" s="5"/>
      <c r="MXL17" s="5"/>
      <c r="MXM17" s="5"/>
      <c r="MXN17" s="5"/>
      <c r="MXO17" s="5"/>
      <c r="MXP17" s="5"/>
      <c r="MXQ17" s="5"/>
      <c r="MXR17" s="5"/>
      <c r="MXS17" s="5"/>
      <c r="MXT17" s="5"/>
      <c r="MXU17" s="5"/>
      <c r="MXV17" s="5"/>
      <c r="MXW17" s="5"/>
      <c r="MXX17" s="5"/>
      <c r="MXY17" s="5"/>
      <c r="MXZ17" s="5"/>
      <c r="MYA17" s="5"/>
      <c r="MYB17" s="5"/>
      <c r="MYC17" s="5"/>
      <c r="MYD17" s="5"/>
      <c r="MYE17" s="5"/>
      <c r="MYF17" s="5"/>
      <c r="MYG17" s="5"/>
      <c r="MYH17" s="5"/>
      <c r="MYI17" s="5"/>
      <c r="MYJ17" s="5"/>
      <c r="MYK17" s="5"/>
      <c r="MYL17" s="5"/>
      <c r="MYM17" s="5"/>
      <c r="MYN17" s="5"/>
      <c r="MYO17" s="5"/>
      <c r="MYP17" s="5"/>
      <c r="MYQ17" s="5"/>
      <c r="MYR17" s="5"/>
      <c r="MYS17" s="5"/>
      <c r="MYT17" s="5"/>
      <c r="MYU17" s="5"/>
      <c r="MYV17" s="5"/>
      <c r="MYW17" s="5"/>
      <c r="MYX17" s="5"/>
      <c r="MYY17" s="5"/>
      <c r="MYZ17" s="5"/>
      <c r="MZA17" s="5"/>
      <c r="MZB17" s="5"/>
      <c r="MZC17" s="5"/>
      <c r="MZD17" s="5"/>
      <c r="MZE17" s="5"/>
      <c r="MZF17" s="5"/>
      <c r="MZG17" s="5"/>
      <c r="MZH17" s="5"/>
      <c r="MZI17" s="5"/>
      <c r="MZJ17" s="5"/>
      <c r="MZK17" s="5"/>
      <c r="MZL17" s="5"/>
      <c r="MZM17" s="5"/>
      <c r="MZN17" s="5"/>
      <c r="MZO17" s="5"/>
      <c r="MZP17" s="5"/>
      <c r="MZQ17" s="5"/>
      <c r="MZR17" s="5"/>
      <c r="MZS17" s="5"/>
      <c r="MZT17" s="5"/>
      <c r="MZU17" s="5"/>
      <c r="MZV17" s="5"/>
      <c r="MZW17" s="5"/>
      <c r="MZX17" s="5"/>
      <c r="MZY17" s="5"/>
      <c r="MZZ17" s="5"/>
      <c r="NAA17" s="5"/>
      <c r="NAB17" s="5"/>
      <c r="NAC17" s="5"/>
      <c r="NAD17" s="5"/>
      <c r="NAE17" s="5"/>
      <c r="NAF17" s="5"/>
      <c r="NAG17" s="5"/>
      <c r="NAH17" s="5"/>
      <c r="NAI17" s="5"/>
      <c r="NAJ17" s="5"/>
      <c r="NAK17" s="5"/>
      <c r="NAL17" s="5"/>
      <c r="NAM17" s="5"/>
      <c r="NAN17" s="5"/>
      <c r="NAO17" s="5"/>
      <c r="NAP17" s="5"/>
      <c r="NAQ17" s="5"/>
      <c r="NAR17" s="5"/>
      <c r="NAS17" s="5"/>
      <c r="NAT17" s="5"/>
      <c r="NAU17" s="5"/>
      <c r="NAV17" s="5"/>
      <c r="NAW17" s="5"/>
      <c r="NAX17" s="5"/>
      <c r="NAY17" s="5"/>
      <c r="NAZ17" s="5"/>
      <c r="NBA17" s="5"/>
      <c r="NBB17" s="5"/>
      <c r="NBC17" s="5"/>
      <c r="NBD17" s="5"/>
      <c r="NBE17" s="5"/>
      <c r="NBF17" s="5"/>
      <c r="NBG17" s="5"/>
      <c r="NBH17" s="5"/>
      <c r="NBI17" s="5"/>
      <c r="NBJ17" s="5"/>
      <c r="NBK17" s="5"/>
      <c r="NBL17" s="5"/>
      <c r="NBM17" s="5"/>
      <c r="NBN17" s="5"/>
      <c r="NBO17" s="5"/>
      <c r="NBP17" s="5"/>
      <c r="NBQ17" s="5"/>
      <c r="NBR17" s="5"/>
      <c r="NBS17" s="5"/>
      <c r="NBT17" s="5"/>
      <c r="NBU17" s="5"/>
      <c r="NBV17" s="5"/>
      <c r="NBW17" s="5"/>
      <c r="NBX17" s="5"/>
      <c r="NBY17" s="5"/>
      <c r="NBZ17" s="5"/>
      <c r="NCA17" s="5"/>
      <c r="NCB17" s="5"/>
      <c r="NCC17" s="5"/>
      <c r="NCD17" s="5"/>
      <c r="NCE17" s="5"/>
      <c r="NCF17" s="5"/>
      <c r="NCG17" s="5"/>
      <c r="NCH17" s="5"/>
      <c r="NCI17" s="5"/>
      <c r="NCJ17" s="5"/>
      <c r="NCK17" s="5"/>
      <c r="NCL17" s="5"/>
      <c r="NCM17" s="5"/>
      <c r="NCN17" s="5"/>
      <c r="NCO17" s="5"/>
      <c r="NCP17" s="5"/>
      <c r="NCQ17" s="5"/>
      <c r="NCR17" s="5"/>
      <c r="NCS17" s="5"/>
      <c r="NCT17" s="5"/>
      <c r="NCU17" s="5"/>
      <c r="NCV17" s="5"/>
      <c r="NCW17" s="5"/>
      <c r="NCX17" s="5"/>
      <c r="NCY17" s="5"/>
      <c r="NCZ17" s="5"/>
      <c r="NDA17" s="5"/>
      <c r="NDB17" s="5"/>
      <c r="NDC17" s="5"/>
      <c r="NDD17" s="5"/>
      <c r="NDE17" s="5"/>
      <c r="NDF17" s="5"/>
      <c r="NDG17" s="5"/>
      <c r="NDH17" s="5"/>
      <c r="NDI17" s="5"/>
      <c r="NDJ17" s="5"/>
      <c r="NDK17" s="5"/>
      <c r="NDL17" s="5"/>
      <c r="NDM17" s="5"/>
      <c r="NDN17" s="5"/>
      <c r="NDO17" s="5"/>
      <c r="NDP17" s="5"/>
      <c r="NDQ17" s="5"/>
      <c r="NDR17" s="5"/>
      <c r="NDS17" s="5"/>
      <c r="NDT17" s="5"/>
      <c r="NDU17" s="5"/>
      <c r="NDV17" s="5"/>
      <c r="NDW17" s="5"/>
      <c r="NDX17" s="5"/>
      <c r="NDY17" s="5"/>
      <c r="NDZ17" s="5"/>
      <c r="NEA17" s="5"/>
      <c r="NEB17" s="5"/>
      <c r="NEC17" s="5"/>
      <c r="NED17" s="5"/>
      <c r="NEE17" s="5"/>
      <c r="NEF17" s="5"/>
      <c r="NEG17" s="5"/>
      <c r="NEH17" s="5"/>
      <c r="NEI17" s="5"/>
      <c r="NEJ17" s="5"/>
      <c r="NEK17" s="5"/>
      <c r="NEL17" s="5"/>
      <c r="NEM17" s="5"/>
      <c r="NEN17" s="5"/>
      <c r="NEO17" s="5"/>
      <c r="NEP17" s="5"/>
      <c r="NEQ17" s="5"/>
      <c r="NER17" s="5"/>
      <c r="NES17" s="5"/>
      <c r="NET17" s="5"/>
      <c r="NEU17" s="5"/>
      <c r="NEV17" s="5"/>
      <c r="NEW17" s="5"/>
      <c r="NEX17" s="5"/>
      <c r="NEY17" s="5"/>
      <c r="NEZ17" s="5"/>
      <c r="NFA17" s="5"/>
      <c r="NFB17" s="5"/>
      <c r="NFC17" s="5"/>
      <c r="NFD17" s="5"/>
      <c r="NFE17" s="5"/>
      <c r="NFF17" s="5"/>
      <c r="NFG17" s="5"/>
      <c r="NFH17" s="5"/>
      <c r="NFI17" s="5"/>
      <c r="NFJ17" s="5"/>
      <c r="NFK17" s="5"/>
      <c r="NFL17" s="5"/>
      <c r="NFM17" s="5"/>
      <c r="NFN17" s="5"/>
      <c r="NFO17" s="5"/>
      <c r="NFP17" s="5"/>
      <c r="NFQ17" s="5"/>
      <c r="NFR17" s="5"/>
      <c r="NFS17" s="5"/>
      <c r="NFT17" s="5"/>
      <c r="NFU17" s="5"/>
      <c r="NFV17" s="5"/>
      <c r="NFW17" s="5"/>
      <c r="NFX17" s="5"/>
      <c r="NFY17" s="5"/>
      <c r="NFZ17" s="5"/>
      <c r="NGA17" s="5"/>
      <c r="NGB17" s="5"/>
      <c r="NGC17" s="5"/>
      <c r="NGD17" s="5"/>
      <c r="NGE17" s="5"/>
      <c r="NGF17" s="5"/>
      <c r="NGG17" s="5"/>
      <c r="NGH17" s="5"/>
      <c r="NGI17" s="5"/>
      <c r="NGJ17" s="5"/>
      <c r="NGK17" s="5"/>
      <c r="NGL17" s="5"/>
      <c r="NGM17" s="5"/>
      <c r="NGN17" s="5"/>
      <c r="NGO17" s="5"/>
      <c r="NGP17" s="5"/>
      <c r="NGQ17" s="5"/>
      <c r="NGR17" s="5"/>
      <c r="NGS17" s="5"/>
      <c r="NGT17" s="5"/>
      <c r="NGU17" s="5"/>
      <c r="NGV17" s="5"/>
      <c r="NGW17" s="5"/>
      <c r="NGX17" s="5"/>
      <c r="NGY17" s="5"/>
      <c r="NGZ17" s="5"/>
      <c r="NHA17" s="5"/>
      <c r="NHB17" s="5"/>
      <c r="NHC17" s="5"/>
      <c r="NHD17" s="5"/>
      <c r="NHE17" s="5"/>
      <c r="NHF17" s="5"/>
      <c r="NHG17" s="5"/>
      <c r="NHH17" s="5"/>
      <c r="NHI17" s="5"/>
      <c r="NHJ17" s="5"/>
      <c r="NHK17" s="5"/>
      <c r="NHL17" s="5"/>
      <c r="NHM17" s="5"/>
      <c r="NHN17" s="5"/>
      <c r="NHO17" s="5"/>
      <c r="NHP17" s="5"/>
      <c r="NHQ17" s="5"/>
      <c r="NHR17" s="5"/>
      <c r="NHS17" s="5"/>
      <c r="NHT17" s="5"/>
      <c r="NHU17" s="5"/>
      <c r="NHV17" s="5"/>
      <c r="NHW17" s="5"/>
      <c r="NHX17" s="5"/>
      <c r="NHY17" s="5"/>
      <c r="NHZ17" s="5"/>
      <c r="NIA17" s="5"/>
      <c r="NIB17" s="5"/>
      <c r="NIC17" s="5"/>
      <c r="NID17" s="5"/>
      <c r="NIE17" s="5"/>
      <c r="NIF17" s="5"/>
      <c r="NIG17" s="5"/>
      <c r="NIH17" s="5"/>
      <c r="NII17" s="5"/>
      <c r="NIJ17" s="5"/>
      <c r="NIK17" s="5"/>
      <c r="NIL17" s="5"/>
      <c r="NIM17" s="5"/>
      <c r="NIN17" s="5"/>
      <c r="NIO17" s="5"/>
      <c r="NIP17" s="5"/>
      <c r="NIQ17" s="5"/>
      <c r="NIR17" s="5"/>
      <c r="NIS17" s="5"/>
      <c r="NIT17" s="5"/>
      <c r="NIU17" s="5"/>
      <c r="NIV17" s="5"/>
      <c r="NIW17" s="5"/>
      <c r="NIX17" s="5"/>
      <c r="NIY17" s="5"/>
      <c r="NIZ17" s="5"/>
      <c r="NJA17" s="5"/>
      <c r="NJB17" s="5"/>
      <c r="NJC17" s="5"/>
      <c r="NJD17" s="5"/>
      <c r="NJE17" s="5"/>
      <c r="NJF17" s="5"/>
      <c r="NJG17" s="5"/>
      <c r="NJH17" s="5"/>
      <c r="NJI17" s="5"/>
      <c r="NJJ17" s="5"/>
      <c r="NJK17" s="5"/>
      <c r="NJL17" s="5"/>
      <c r="NJM17" s="5"/>
      <c r="NJN17" s="5"/>
      <c r="NJO17" s="5"/>
      <c r="NJP17" s="5"/>
      <c r="NJQ17" s="5"/>
      <c r="NJR17" s="5"/>
      <c r="NJS17" s="5"/>
      <c r="NJT17" s="5"/>
      <c r="NJU17" s="5"/>
      <c r="NJV17" s="5"/>
      <c r="NJW17" s="5"/>
      <c r="NJX17" s="5"/>
      <c r="NJY17" s="5"/>
      <c r="NJZ17" s="5"/>
      <c r="NKA17" s="5"/>
      <c r="NKB17" s="5"/>
      <c r="NKC17" s="5"/>
      <c r="NKD17" s="5"/>
      <c r="NKE17" s="5"/>
      <c r="NKF17" s="5"/>
      <c r="NKG17" s="5"/>
      <c r="NKH17" s="5"/>
      <c r="NKI17" s="5"/>
      <c r="NKJ17" s="5"/>
      <c r="NKK17" s="5"/>
      <c r="NKL17" s="5"/>
      <c r="NKM17" s="5"/>
      <c r="NKN17" s="5"/>
      <c r="NKO17" s="5"/>
      <c r="NKP17" s="5"/>
      <c r="NKQ17" s="5"/>
      <c r="NKR17" s="5"/>
      <c r="NKS17" s="5"/>
      <c r="NKT17" s="5"/>
      <c r="NKU17" s="5"/>
      <c r="NKV17" s="5"/>
      <c r="NKW17" s="5"/>
      <c r="NKX17" s="5"/>
      <c r="NKY17" s="5"/>
      <c r="NKZ17" s="5"/>
      <c r="NLA17" s="5"/>
      <c r="NLB17" s="5"/>
      <c r="NLC17" s="5"/>
      <c r="NLD17" s="5"/>
      <c r="NLE17" s="5"/>
      <c r="NLF17" s="5"/>
      <c r="NLG17" s="5"/>
      <c r="NLH17" s="5"/>
      <c r="NLI17" s="5"/>
      <c r="NLJ17" s="5"/>
      <c r="NLK17" s="5"/>
      <c r="NLL17" s="5"/>
      <c r="NLM17" s="5"/>
      <c r="NLN17" s="5"/>
      <c r="NLO17" s="5"/>
      <c r="NLP17" s="5"/>
      <c r="NLQ17" s="5"/>
      <c r="NLR17" s="5"/>
      <c r="NLS17" s="5"/>
      <c r="NLT17" s="5"/>
      <c r="NLU17" s="5"/>
      <c r="NLV17" s="5"/>
      <c r="NLW17" s="5"/>
      <c r="NLX17" s="5"/>
      <c r="NLY17" s="5"/>
      <c r="NLZ17" s="5"/>
      <c r="NMA17" s="5"/>
      <c r="NMB17" s="5"/>
      <c r="NMC17" s="5"/>
      <c r="NMD17" s="5"/>
      <c r="NME17" s="5"/>
      <c r="NMF17" s="5"/>
      <c r="NMG17" s="5"/>
      <c r="NMH17" s="5"/>
      <c r="NMI17" s="5"/>
      <c r="NMJ17" s="5"/>
      <c r="NMK17" s="5"/>
      <c r="NML17" s="5"/>
      <c r="NMM17" s="5"/>
      <c r="NMN17" s="5"/>
      <c r="NMO17" s="5"/>
      <c r="NMP17" s="5"/>
      <c r="NMQ17" s="5"/>
      <c r="NMR17" s="5"/>
      <c r="NMS17" s="5"/>
      <c r="NMT17" s="5"/>
      <c r="NMU17" s="5"/>
      <c r="NMV17" s="5"/>
      <c r="NMW17" s="5"/>
      <c r="NMX17" s="5"/>
      <c r="NMY17" s="5"/>
      <c r="NMZ17" s="5"/>
      <c r="NNA17" s="5"/>
      <c r="NNB17" s="5"/>
      <c r="NNC17" s="5"/>
      <c r="NND17" s="5"/>
      <c r="NNE17" s="5"/>
      <c r="NNF17" s="5"/>
      <c r="NNG17" s="5"/>
      <c r="NNH17" s="5"/>
      <c r="NNI17" s="5"/>
      <c r="NNJ17" s="5"/>
      <c r="NNK17" s="5"/>
      <c r="NNL17" s="5"/>
      <c r="NNM17" s="5"/>
      <c r="NNN17" s="5"/>
      <c r="NNO17" s="5"/>
      <c r="NNP17" s="5"/>
      <c r="NNQ17" s="5"/>
      <c r="NNR17" s="5"/>
      <c r="NNS17" s="5"/>
      <c r="NNT17" s="5"/>
      <c r="NNU17" s="5"/>
      <c r="NNV17" s="5"/>
      <c r="NNW17" s="5"/>
      <c r="NNX17" s="5"/>
      <c r="NNY17" s="5"/>
      <c r="NNZ17" s="5"/>
      <c r="NOA17" s="5"/>
      <c r="NOB17" s="5"/>
      <c r="NOC17" s="5"/>
      <c r="NOD17" s="5"/>
      <c r="NOE17" s="5"/>
      <c r="NOF17" s="5"/>
      <c r="NOG17" s="5"/>
      <c r="NOH17" s="5"/>
      <c r="NOI17" s="5"/>
      <c r="NOJ17" s="5"/>
      <c r="NOK17" s="5"/>
      <c r="NOL17" s="5"/>
      <c r="NOM17" s="5"/>
      <c r="NON17" s="5"/>
      <c r="NOO17" s="5"/>
      <c r="NOP17" s="5"/>
      <c r="NOQ17" s="5"/>
      <c r="NOR17" s="5"/>
      <c r="NOS17" s="5"/>
      <c r="NOT17" s="5"/>
      <c r="NOU17" s="5"/>
      <c r="NOV17" s="5"/>
      <c r="NOW17" s="5"/>
      <c r="NOX17" s="5"/>
      <c r="NOY17" s="5"/>
      <c r="NOZ17" s="5"/>
      <c r="NPA17" s="5"/>
      <c r="NPB17" s="5"/>
      <c r="NPC17" s="5"/>
      <c r="NPD17" s="5"/>
      <c r="NPE17" s="5"/>
      <c r="NPF17" s="5"/>
      <c r="NPG17" s="5"/>
      <c r="NPH17" s="5"/>
      <c r="NPI17" s="5"/>
      <c r="NPJ17" s="5"/>
      <c r="NPK17" s="5"/>
      <c r="NPL17" s="5"/>
      <c r="NPM17" s="5"/>
      <c r="NPN17" s="5"/>
      <c r="NPO17" s="5"/>
      <c r="NPP17" s="5"/>
      <c r="NPQ17" s="5"/>
      <c r="NPR17" s="5"/>
      <c r="NPS17" s="5"/>
      <c r="NPT17" s="5"/>
      <c r="NPU17" s="5"/>
      <c r="NPV17" s="5"/>
      <c r="NPW17" s="5"/>
      <c r="NPX17" s="5"/>
      <c r="NPY17" s="5"/>
      <c r="NPZ17" s="5"/>
      <c r="NQA17" s="5"/>
      <c r="NQB17" s="5"/>
      <c r="NQC17" s="5"/>
      <c r="NQD17" s="5"/>
      <c r="NQE17" s="5"/>
      <c r="NQF17" s="5"/>
      <c r="NQG17" s="5"/>
      <c r="NQH17" s="5"/>
      <c r="NQI17" s="5"/>
      <c r="NQJ17" s="5"/>
      <c r="NQK17" s="5"/>
      <c r="NQL17" s="5"/>
      <c r="NQM17" s="5"/>
      <c r="NQN17" s="5"/>
      <c r="NQO17" s="5"/>
      <c r="NQP17" s="5"/>
      <c r="NQQ17" s="5"/>
      <c r="NQR17" s="5"/>
      <c r="NQS17" s="5"/>
      <c r="NQT17" s="5"/>
      <c r="NQU17" s="5"/>
      <c r="NQV17" s="5"/>
      <c r="NQW17" s="5"/>
      <c r="NQX17" s="5"/>
      <c r="NQY17" s="5"/>
      <c r="NQZ17" s="5"/>
      <c r="NRA17" s="5"/>
      <c r="NRB17" s="5"/>
      <c r="NRC17" s="5"/>
      <c r="NRD17" s="5"/>
      <c r="NRE17" s="5"/>
      <c r="NRF17" s="5"/>
      <c r="NRG17" s="5"/>
      <c r="NRH17" s="5"/>
      <c r="NRI17" s="5"/>
      <c r="NRJ17" s="5"/>
      <c r="NRK17" s="5"/>
      <c r="NRL17" s="5"/>
      <c r="NRM17" s="5"/>
      <c r="NRN17" s="5"/>
      <c r="NRO17" s="5"/>
      <c r="NRP17" s="5"/>
      <c r="NRQ17" s="5"/>
      <c r="NRR17" s="5"/>
      <c r="NRS17" s="5"/>
      <c r="NRT17" s="5"/>
      <c r="NRU17" s="5"/>
      <c r="NRV17" s="5"/>
      <c r="NRW17" s="5"/>
      <c r="NRX17" s="5"/>
      <c r="NRY17" s="5"/>
      <c r="NRZ17" s="5"/>
      <c r="NSA17" s="5"/>
      <c r="NSB17" s="5"/>
      <c r="NSC17" s="5"/>
      <c r="NSD17" s="5"/>
      <c r="NSE17" s="5"/>
      <c r="NSF17" s="5"/>
      <c r="NSG17" s="5"/>
      <c r="NSH17" s="5"/>
      <c r="NSI17" s="5"/>
      <c r="NSJ17" s="5"/>
      <c r="NSK17" s="5"/>
      <c r="NSL17" s="5"/>
      <c r="NSM17" s="5"/>
      <c r="NSN17" s="5"/>
      <c r="NSO17" s="5"/>
      <c r="NSP17" s="5"/>
      <c r="NSQ17" s="5"/>
      <c r="NSR17" s="5"/>
      <c r="NSS17" s="5"/>
      <c r="NST17" s="5"/>
      <c r="NSU17" s="5"/>
      <c r="NSV17" s="5"/>
      <c r="NSW17" s="5"/>
      <c r="NSX17" s="5"/>
      <c r="NSY17" s="5"/>
      <c r="NSZ17" s="5"/>
      <c r="NTA17" s="5"/>
      <c r="NTB17" s="5"/>
      <c r="NTC17" s="5"/>
      <c r="NTD17" s="5"/>
      <c r="NTE17" s="5"/>
      <c r="NTF17" s="5"/>
      <c r="NTG17" s="5"/>
      <c r="NTH17" s="5"/>
      <c r="NTI17" s="5"/>
      <c r="NTJ17" s="5"/>
      <c r="NTK17" s="5"/>
      <c r="NTL17" s="5"/>
      <c r="NTM17" s="5"/>
      <c r="NTN17" s="5"/>
      <c r="NTO17" s="5"/>
      <c r="NTP17" s="5"/>
      <c r="NTQ17" s="5"/>
      <c r="NTR17" s="5"/>
      <c r="NTS17" s="5"/>
      <c r="NTT17" s="5"/>
      <c r="NTU17" s="5"/>
      <c r="NTV17" s="5"/>
      <c r="NTW17" s="5"/>
      <c r="NTX17" s="5"/>
      <c r="NTY17" s="5"/>
      <c r="NTZ17" s="5"/>
      <c r="NUA17" s="5"/>
      <c r="NUB17" s="5"/>
      <c r="NUC17" s="5"/>
      <c r="NUD17" s="5"/>
      <c r="NUE17" s="5"/>
      <c r="NUF17" s="5"/>
      <c r="NUG17" s="5"/>
      <c r="NUH17" s="5"/>
      <c r="NUI17" s="5"/>
      <c r="NUJ17" s="5"/>
      <c r="NUK17" s="5"/>
      <c r="NUL17" s="5"/>
      <c r="NUM17" s="5"/>
      <c r="NUN17" s="5"/>
      <c r="NUO17" s="5"/>
      <c r="NUP17" s="5"/>
      <c r="NUQ17" s="5"/>
      <c r="NUR17" s="5"/>
      <c r="NUS17" s="5"/>
      <c r="NUT17" s="5"/>
      <c r="NUU17" s="5"/>
      <c r="NUV17" s="5"/>
      <c r="NUW17" s="5"/>
      <c r="NUX17" s="5"/>
      <c r="NUY17" s="5"/>
      <c r="NUZ17" s="5"/>
      <c r="NVA17" s="5"/>
      <c r="NVB17" s="5"/>
      <c r="NVC17" s="5"/>
      <c r="NVD17" s="5"/>
      <c r="NVE17" s="5"/>
      <c r="NVF17" s="5"/>
      <c r="NVG17" s="5"/>
      <c r="NVH17" s="5"/>
      <c r="NVI17" s="5"/>
      <c r="NVJ17" s="5"/>
      <c r="NVK17" s="5"/>
      <c r="NVL17" s="5"/>
      <c r="NVM17" s="5"/>
      <c r="NVN17" s="5"/>
      <c r="NVO17" s="5"/>
      <c r="NVP17" s="5"/>
      <c r="NVQ17" s="5"/>
      <c r="NVR17" s="5"/>
      <c r="NVS17" s="5"/>
      <c r="NVT17" s="5"/>
      <c r="NVU17" s="5"/>
      <c r="NVV17" s="5"/>
      <c r="NVW17" s="5"/>
      <c r="NVX17" s="5"/>
      <c r="NVY17" s="5"/>
      <c r="NVZ17" s="5"/>
      <c r="NWA17" s="5"/>
      <c r="NWB17" s="5"/>
      <c r="NWC17" s="5"/>
      <c r="NWD17" s="5"/>
      <c r="NWE17" s="5"/>
      <c r="NWF17" s="5"/>
      <c r="NWG17" s="5"/>
      <c r="NWH17" s="5"/>
      <c r="NWI17" s="5"/>
      <c r="NWJ17" s="5"/>
      <c r="NWK17" s="5"/>
      <c r="NWL17" s="5"/>
      <c r="NWM17" s="5"/>
      <c r="NWN17" s="5"/>
      <c r="NWO17" s="5"/>
      <c r="NWP17" s="5"/>
      <c r="NWQ17" s="5"/>
      <c r="NWR17" s="5"/>
      <c r="NWS17" s="5"/>
      <c r="NWT17" s="5"/>
      <c r="NWU17" s="5"/>
      <c r="NWV17" s="5"/>
      <c r="NWW17" s="5"/>
      <c r="NWX17" s="5"/>
      <c r="NWY17" s="5"/>
      <c r="NWZ17" s="5"/>
      <c r="NXA17" s="5"/>
      <c r="NXB17" s="5"/>
      <c r="NXC17" s="5"/>
      <c r="NXD17" s="5"/>
      <c r="NXE17" s="5"/>
      <c r="NXF17" s="5"/>
      <c r="NXG17" s="5"/>
      <c r="NXH17" s="5"/>
      <c r="NXI17" s="5"/>
      <c r="NXJ17" s="5"/>
      <c r="NXK17" s="5"/>
      <c r="NXL17" s="5"/>
      <c r="NXM17" s="5"/>
      <c r="NXN17" s="5"/>
      <c r="NXO17" s="5"/>
      <c r="NXP17" s="5"/>
      <c r="NXQ17" s="5"/>
      <c r="NXR17" s="5"/>
      <c r="NXS17" s="5"/>
      <c r="NXT17" s="5"/>
      <c r="NXU17" s="5"/>
      <c r="NXV17" s="5"/>
      <c r="NXW17" s="5"/>
      <c r="NXX17" s="5"/>
      <c r="NXY17" s="5"/>
      <c r="NXZ17" s="5"/>
      <c r="NYA17" s="5"/>
      <c r="NYB17" s="5"/>
      <c r="NYC17" s="5"/>
      <c r="NYD17" s="5"/>
      <c r="NYE17" s="5"/>
      <c r="NYF17" s="5"/>
      <c r="NYG17" s="5"/>
      <c r="NYH17" s="5"/>
      <c r="NYI17" s="5"/>
      <c r="NYJ17" s="5"/>
      <c r="NYK17" s="5"/>
      <c r="NYL17" s="5"/>
      <c r="NYM17" s="5"/>
      <c r="NYN17" s="5"/>
      <c r="NYO17" s="5"/>
      <c r="NYP17" s="5"/>
      <c r="NYQ17" s="5"/>
      <c r="NYR17" s="5"/>
      <c r="NYS17" s="5"/>
      <c r="NYT17" s="5"/>
      <c r="NYU17" s="5"/>
      <c r="NYV17" s="5"/>
      <c r="NYW17" s="5"/>
      <c r="NYX17" s="5"/>
      <c r="NYY17" s="5"/>
      <c r="NYZ17" s="5"/>
      <c r="NZA17" s="5"/>
      <c r="NZB17" s="5"/>
      <c r="NZC17" s="5"/>
      <c r="NZD17" s="5"/>
      <c r="NZE17" s="5"/>
      <c r="NZF17" s="5"/>
      <c r="NZG17" s="5"/>
      <c r="NZH17" s="5"/>
      <c r="NZI17" s="5"/>
      <c r="NZJ17" s="5"/>
      <c r="NZK17" s="5"/>
      <c r="NZL17" s="5"/>
      <c r="NZM17" s="5"/>
      <c r="NZN17" s="5"/>
      <c r="NZO17" s="5"/>
      <c r="NZP17" s="5"/>
      <c r="NZQ17" s="5"/>
      <c r="NZR17" s="5"/>
      <c r="NZS17" s="5"/>
      <c r="NZT17" s="5"/>
      <c r="NZU17" s="5"/>
      <c r="NZV17" s="5"/>
      <c r="NZW17" s="5"/>
      <c r="NZX17" s="5"/>
      <c r="NZY17" s="5"/>
      <c r="NZZ17" s="5"/>
      <c r="OAA17" s="5"/>
      <c r="OAB17" s="5"/>
      <c r="OAC17" s="5"/>
      <c r="OAD17" s="5"/>
      <c r="OAE17" s="5"/>
      <c r="OAF17" s="5"/>
      <c r="OAG17" s="5"/>
      <c r="OAH17" s="5"/>
      <c r="OAI17" s="5"/>
      <c r="OAJ17" s="5"/>
      <c r="OAK17" s="5"/>
      <c r="OAL17" s="5"/>
      <c r="OAM17" s="5"/>
      <c r="OAN17" s="5"/>
      <c r="OAO17" s="5"/>
      <c r="OAP17" s="5"/>
      <c r="OAQ17" s="5"/>
      <c r="OAR17" s="5"/>
      <c r="OAS17" s="5"/>
      <c r="OAT17" s="5"/>
      <c r="OAU17" s="5"/>
      <c r="OAV17" s="5"/>
      <c r="OAW17" s="5"/>
      <c r="OAX17" s="5"/>
      <c r="OAY17" s="5"/>
      <c r="OAZ17" s="5"/>
      <c r="OBA17" s="5"/>
      <c r="OBB17" s="5"/>
      <c r="OBC17" s="5"/>
      <c r="OBD17" s="5"/>
      <c r="OBE17" s="5"/>
      <c r="OBF17" s="5"/>
      <c r="OBG17" s="5"/>
      <c r="OBH17" s="5"/>
      <c r="OBI17" s="5"/>
      <c r="OBJ17" s="5"/>
      <c r="OBK17" s="5"/>
      <c r="OBL17" s="5"/>
      <c r="OBM17" s="5"/>
      <c r="OBN17" s="5"/>
      <c r="OBO17" s="5"/>
      <c r="OBP17" s="5"/>
      <c r="OBQ17" s="5"/>
      <c r="OBR17" s="5"/>
      <c r="OBS17" s="5"/>
      <c r="OBT17" s="5"/>
      <c r="OBU17" s="5"/>
      <c r="OBV17" s="5"/>
      <c r="OBW17" s="5"/>
      <c r="OBX17" s="5"/>
      <c r="OBY17" s="5"/>
      <c r="OBZ17" s="5"/>
      <c r="OCA17" s="5"/>
      <c r="OCB17" s="5"/>
      <c r="OCC17" s="5"/>
      <c r="OCD17" s="5"/>
      <c r="OCE17" s="5"/>
      <c r="OCF17" s="5"/>
      <c r="OCG17" s="5"/>
      <c r="OCH17" s="5"/>
      <c r="OCI17" s="5"/>
      <c r="OCJ17" s="5"/>
      <c r="OCK17" s="5"/>
      <c r="OCL17" s="5"/>
      <c r="OCM17" s="5"/>
      <c r="OCN17" s="5"/>
      <c r="OCO17" s="5"/>
      <c r="OCP17" s="5"/>
      <c r="OCQ17" s="5"/>
      <c r="OCR17" s="5"/>
      <c r="OCS17" s="5"/>
      <c r="OCT17" s="5"/>
      <c r="OCU17" s="5"/>
      <c r="OCV17" s="5"/>
      <c r="OCW17" s="5"/>
      <c r="OCX17" s="5"/>
      <c r="OCY17" s="5"/>
      <c r="OCZ17" s="5"/>
      <c r="ODA17" s="5"/>
      <c r="ODB17" s="5"/>
      <c r="ODC17" s="5"/>
      <c r="ODD17" s="5"/>
      <c r="ODE17" s="5"/>
      <c r="ODF17" s="5"/>
      <c r="ODG17" s="5"/>
      <c r="ODH17" s="5"/>
      <c r="ODI17" s="5"/>
      <c r="ODJ17" s="5"/>
      <c r="ODK17" s="5"/>
      <c r="ODL17" s="5"/>
      <c r="ODM17" s="5"/>
      <c r="ODN17" s="5"/>
      <c r="ODO17" s="5"/>
      <c r="ODP17" s="5"/>
      <c r="ODQ17" s="5"/>
      <c r="ODR17" s="5"/>
      <c r="ODS17" s="5"/>
      <c r="ODT17" s="5"/>
      <c r="ODU17" s="5"/>
      <c r="ODV17" s="5"/>
      <c r="ODW17" s="5"/>
      <c r="ODX17" s="5"/>
      <c r="ODY17" s="5"/>
      <c r="ODZ17" s="5"/>
      <c r="OEA17" s="5"/>
      <c r="OEB17" s="5"/>
      <c r="OEC17" s="5"/>
      <c r="OED17" s="5"/>
      <c r="OEE17" s="5"/>
      <c r="OEF17" s="5"/>
      <c r="OEG17" s="5"/>
      <c r="OEH17" s="5"/>
      <c r="OEI17" s="5"/>
      <c r="OEJ17" s="5"/>
      <c r="OEK17" s="5"/>
      <c r="OEL17" s="5"/>
      <c r="OEM17" s="5"/>
      <c r="OEN17" s="5"/>
      <c r="OEO17" s="5"/>
      <c r="OEP17" s="5"/>
      <c r="OEQ17" s="5"/>
      <c r="OER17" s="5"/>
      <c r="OES17" s="5"/>
      <c r="OET17" s="5"/>
      <c r="OEU17" s="5"/>
      <c r="OEV17" s="5"/>
      <c r="OEW17" s="5"/>
      <c r="OEX17" s="5"/>
      <c r="OEY17" s="5"/>
      <c r="OEZ17" s="5"/>
      <c r="OFA17" s="5"/>
      <c r="OFB17" s="5"/>
      <c r="OFC17" s="5"/>
      <c r="OFD17" s="5"/>
      <c r="OFE17" s="5"/>
      <c r="OFF17" s="5"/>
      <c r="OFG17" s="5"/>
      <c r="OFH17" s="5"/>
      <c r="OFI17" s="5"/>
      <c r="OFJ17" s="5"/>
      <c r="OFK17" s="5"/>
      <c r="OFL17" s="5"/>
      <c r="OFM17" s="5"/>
      <c r="OFN17" s="5"/>
      <c r="OFO17" s="5"/>
      <c r="OFP17" s="5"/>
      <c r="OFQ17" s="5"/>
      <c r="OFR17" s="5"/>
      <c r="OFS17" s="5"/>
      <c r="OFT17" s="5"/>
      <c r="OFU17" s="5"/>
      <c r="OFV17" s="5"/>
      <c r="OFW17" s="5"/>
      <c r="OFX17" s="5"/>
      <c r="OFY17" s="5"/>
      <c r="OFZ17" s="5"/>
      <c r="OGA17" s="5"/>
      <c r="OGB17" s="5"/>
      <c r="OGC17" s="5"/>
      <c r="OGD17" s="5"/>
      <c r="OGE17" s="5"/>
      <c r="OGF17" s="5"/>
      <c r="OGG17" s="5"/>
      <c r="OGH17" s="5"/>
      <c r="OGI17" s="5"/>
      <c r="OGJ17" s="5"/>
      <c r="OGK17" s="5"/>
      <c r="OGL17" s="5"/>
      <c r="OGM17" s="5"/>
      <c r="OGN17" s="5"/>
      <c r="OGO17" s="5"/>
      <c r="OGP17" s="5"/>
      <c r="OGQ17" s="5"/>
      <c r="OGR17" s="5"/>
      <c r="OGS17" s="5"/>
      <c r="OGT17" s="5"/>
      <c r="OGU17" s="5"/>
      <c r="OGV17" s="5"/>
      <c r="OGW17" s="5"/>
      <c r="OGX17" s="5"/>
      <c r="OGY17" s="5"/>
      <c r="OGZ17" s="5"/>
      <c r="OHA17" s="5"/>
      <c r="OHB17" s="5"/>
      <c r="OHC17" s="5"/>
      <c r="OHD17" s="5"/>
      <c r="OHE17" s="5"/>
      <c r="OHF17" s="5"/>
      <c r="OHG17" s="5"/>
      <c r="OHH17" s="5"/>
      <c r="OHI17" s="5"/>
      <c r="OHJ17" s="5"/>
      <c r="OHK17" s="5"/>
      <c r="OHL17" s="5"/>
      <c r="OHM17" s="5"/>
      <c r="OHN17" s="5"/>
      <c r="OHO17" s="5"/>
      <c r="OHP17" s="5"/>
      <c r="OHQ17" s="5"/>
      <c r="OHR17" s="5"/>
      <c r="OHS17" s="5"/>
      <c r="OHT17" s="5"/>
      <c r="OHU17" s="5"/>
      <c r="OHV17" s="5"/>
      <c r="OHW17" s="5"/>
      <c r="OHX17" s="5"/>
      <c r="OHY17" s="5"/>
      <c r="OHZ17" s="5"/>
      <c r="OIA17" s="5"/>
      <c r="OIB17" s="5"/>
      <c r="OIC17" s="5"/>
      <c r="OID17" s="5"/>
      <c r="OIE17" s="5"/>
      <c r="OIF17" s="5"/>
      <c r="OIG17" s="5"/>
      <c r="OIH17" s="5"/>
      <c r="OII17" s="5"/>
      <c r="OIJ17" s="5"/>
      <c r="OIK17" s="5"/>
      <c r="OIL17" s="5"/>
      <c r="OIM17" s="5"/>
      <c r="OIN17" s="5"/>
      <c r="OIO17" s="5"/>
      <c r="OIP17" s="5"/>
      <c r="OIQ17" s="5"/>
      <c r="OIR17" s="5"/>
      <c r="OIS17" s="5"/>
      <c r="OIT17" s="5"/>
      <c r="OIU17" s="5"/>
      <c r="OIV17" s="5"/>
      <c r="OIW17" s="5"/>
      <c r="OIX17" s="5"/>
      <c r="OIY17" s="5"/>
      <c r="OIZ17" s="5"/>
      <c r="OJA17" s="5"/>
      <c r="OJB17" s="5"/>
      <c r="OJC17" s="5"/>
      <c r="OJD17" s="5"/>
      <c r="OJE17" s="5"/>
      <c r="OJF17" s="5"/>
      <c r="OJG17" s="5"/>
      <c r="OJH17" s="5"/>
      <c r="OJI17" s="5"/>
      <c r="OJJ17" s="5"/>
      <c r="OJK17" s="5"/>
      <c r="OJL17" s="5"/>
      <c r="OJM17" s="5"/>
      <c r="OJN17" s="5"/>
      <c r="OJO17" s="5"/>
      <c r="OJP17" s="5"/>
      <c r="OJQ17" s="5"/>
      <c r="OJR17" s="5"/>
      <c r="OJS17" s="5"/>
      <c r="OJT17" s="5"/>
      <c r="OJU17" s="5"/>
      <c r="OJV17" s="5"/>
      <c r="OJW17" s="5"/>
      <c r="OJX17" s="5"/>
      <c r="OJY17" s="5"/>
      <c r="OJZ17" s="5"/>
      <c r="OKA17" s="5"/>
      <c r="OKB17" s="5"/>
      <c r="OKC17" s="5"/>
      <c r="OKD17" s="5"/>
      <c r="OKE17" s="5"/>
      <c r="OKF17" s="5"/>
      <c r="OKG17" s="5"/>
      <c r="OKH17" s="5"/>
      <c r="OKI17" s="5"/>
      <c r="OKJ17" s="5"/>
      <c r="OKK17" s="5"/>
      <c r="OKL17" s="5"/>
      <c r="OKM17" s="5"/>
      <c r="OKN17" s="5"/>
      <c r="OKO17" s="5"/>
      <c r="OKP17" s="5"/>
      <c r="OKQ17" s="5"/>
      <c r="OKR17" s="5"/>
      <c r="OKS17" s="5"/>
      <c r="OKT17" s="5"/>
      <c r="OKU17" s="5"/>
      <c r="OKV17" s="5"/>
      <c r="OKW17" s="5"/>
      <c r="OKX17" s="5"/>
      <c r="OKY17" s="5"/>
      <c r="OKZ17" s="5"/>
      <c r="OLA17" s="5"/>
      <c r="OLB17" s="5"/>
      <c r="OLC17" s="5"/>
      <c r="OLD17" s="5"/>
      <c r="OLE17" s="5"/>
      <c r="OLF17" s="5"/>
      <c r="OLG17" s="5"/>
      <c r="OLH17" s="5"/>
      <c r="OLI17" s="5"/>
      <c r="OLJ17" s="5"/>
      <c r="OLK17" s="5"/>
      <c r="OLL17" s="5"/>
      <c r="OLM17" s="5"/>
      <c r="OLN17" s="5"/>
      <c r="OLO17" s="5"/>
      <c r="OLP17" s="5"/>
      <c r="OLQ17" s="5"/>
      <c r="OLR17" s="5"/>
      <c r="OLS17" s="5"/>
      <c r="OLT17" s="5"/>
      <c r="OLU17" s="5"/>
      <c r="OLV17" s="5"/>
      <c r="OLW17" s="5"/>
      <c r="OLX17" s="5"/>
      <c r="OLY17" s="5"/>
      <c r="OLZ17" s="5"/>
      <c r="OMA17" s="5"/>
      <c r="OMB17" s="5"/>
      <c r="OMC17" s="5"/>
      <c r="OMD17" s="5"/>
      <c r="OME17" s="5"/>
      <c r="OMF17" s="5"/>
      <c r="OMG17" s="5"/>
      <c r="OMH17" s="5"/>
      <c r="OMI17" s="5"/>
      <c r="OMJ17" s="5"/>
      <c r="OMK17" s="5"/>
      <c r="OML17" s="5"/>
      <c r="OMM17" s="5"/>
      <c r="OMN17" s="5"/>
      <c r="OMO17" s="5"/>
      <c r="OMP17" s="5"/>
      <c r="OMQ17" s="5"/>
      <c r="OMR17" s="5"/>
      <c r="OMS17" s="5"/>
      <c r="OMT17" s="5"/>
      <c r="OMU17" s="5"/>
      <c r="OMV17" s="5"/>
      <c r="OMW17" s="5"/>
      <c r="OMX17" s="5"/>
      <c r="OMY17" s="5"/>
      <c r="OMZ17" s="5"/>
      <c r="ONA17" s="5"/>
      <c r="ONB17" s="5"/>
      <c r="ONC17" s="5"/>
      <c r="OND17" s="5"/>
      <c r="ONE17" s="5"/>
      <c r="ONF17" s="5"/>
      <c r="ONG17" s="5"/>
      <c r="ONH17" s="5"/>
      <c r="ONI17" s="5"/>
      <c r="ONJ17" s="5"/>
      <c r="ONK17" s="5"/>
      <c r="ONL17" s="5"/>
      <c r="ONM17" s="5"/>
      <c r="ONN17" s="5"/>
      <c r="ONO17" s="5"/>
      <c r="ONP17" s="5"/>
      <c r="ONQ17" s="5"/>
      <c r="ONR17" s="5"/>
      <c r="ONS17" s="5"/>
      <c r="ONT17" s="5"/>
      <c r="ONU17" s="5"/>
      <c r="ONV17" s="5"/>
      <c r="ONW17" s="5"/>
      <c r="ONX17" s="5"/>
      <c r="ONY17" s="5"/>
      <c r="ONZ17" s="5"/>
      <c r="OOA17" s="5"/>
      <c r="OOB17" s="5"/>
      <c r="OOC17" s="5"/>
      <c r="OOD17" s="5"/>
      <c r="OOE17" s="5"/>
      <c r="OOF17" s="5"/>
      <c r="OOG17" s="5"/>
      <c r="OOH17" s="5"/>
      <c r="OOI17" s="5"/>
      <c r="OOJ17" s="5"/>
      <c r="OOK17" s="5"/>
      <c r="OOL17" s="5"/>
      <c r="OOM17" s="5"/>
      <c r="OON17" s="5"/>
      <c r="OOO17" s="5"/>
      <c r="OOP17" s="5"/>
      <c r="OOQ17" s="5"/>
      <c r="OOR17" s="5"/>
      <c r="OOS17" s="5"/>
      <c r="OOT17" s="5"/>
      <c r="OOU17" s="5"/>
      <c r="OOV17" s="5"/>
      <c r="OOW17" s="5"/>
      <c r="OOX17" s="5"/>
      <c r="OOY17" s="5"/>
      <c r="OOZ17" s="5"/>
      <c r="OPA17" s="5"/>
      <c r="OPB17" s="5"/>
      <c r="OPC17" s="5"/>
      <c r="OPD17" s="5"/>
      <c r="OPE17" s="5"/>
      <c r="OPF17" s="5"/>
      <c r="OPG17" s="5"/>
      <c r="OPH17" s="5"/>
      <c r="OPI17" s="5"/>
      <c r="OPJ17" s="5"/>
      <c r="OPK17" s="5"/>
      <c r="OPL17" s="5"/>
      <c r="OPM17" s="5"/>
      <c r="OPN17" s="5"/>
      <c r="OPO17" s="5"/>
      <c r="OPP17" s="5"/>
      <c r="OPQ17" s="5"/>
      <c r="OPR17" s="5"/>
      <c r="OPS17" s="5"/>
      <c r="OPT17" s="5"/>
      <c r="OPU17" s="5"/>
      <c r="OPV17" s="5"/>
      <c r="OPW17" s="5"/>
      <c r="OPX17" s="5"/>
      <c r="OPY17" s="5"/>
      <c r="OPZ17" s="5"/>
      <c r="OQA17" s="5"/>
      <c r="OQB17" s="5"/>
      <c r="OQC17" s="5"/>
      <c r="OQD17" s="5"/>
      <c r="OQE17" s="5"/>
      <c r="OQF17" s="5"/>
      <c r="OQG17" s="5"/>
      <c r="OQH17" s="5"/>
      <c r="OQI17" s="5"/>
      <c r="OQJ17" s="5"/>
      <c r="OQK17" s="5"/>
      <c r="OQL17" s="5"/>
      <c r="OQM17" s="5"/>
      <c r="OQN17" s="5"/>
      <c r="OQO17" s="5"/>
      <c r="OQP17" s="5"/>
      <c r="OQQ17" s="5"/>
      <c r="OQR17" s="5"/>
      <c r="OQS17" s="5"/>
      <c r="OQT17" s="5"/>
      <c r="OQU17" s="5"/>
      <c r="OQV17" s="5"/>
      <c r="OQW17" s="5"/>
      <c r="OQX17" s="5"/>
      <c r="OQY17" s="5"/>
      <c r="OQZ17" s="5"/>
      <c r="ORA17" s="5"/>
      <c r="ORB17" s="5"/>
      <c r="ORC17" s="5"/>
      <c r="ORD17" s="5"/>
      <c r="ORE17" s="5"/>
      <c r="ORF17" s="5"/>
      <c r="ORG17" s="5"/>
      <c r="ORH17" s="5"/>
      <c r="ORI17" s="5"/>
      <c r="ORJ17" s="5"/>
      <c r="ORK17" s="5"/>
      <c r="ORL17" s="5"/>
      <c r="ORM17" s="5"/>
      <c r="ORN17" s="5"/>
      <c r="ORO17" s="5"/>
      <c r="ORP17" s="5"/>
      <c r="ORQ17" s="5"/>
      <c r="ORR17" s="5"/>
      <c r="ORS17" s="5"/>
      <c r="ORT17" s="5"/>
      <c r="ORU17" s="5"/>
      <c r="ORV17" s="5"/>
      <c r="ORW17" s="5"/>
      <c r="ORX17" s="5"/>
      <c r="ORY17" s="5"/>
      <c r="ORZ17" s="5"/>
      <c r="OSA17" s="5"/>
      <c r="OSB17" s="5"/>
      <c r="OSC17" s="5"/>
      <c r="OSD17" s="5"/>
      <c r="OSE17" s="5"/>
      <c r="OSF17" s="5"/>
      <c r="OSG17" s="5"/>
      <c r="OSH17" s="5"/>
      <c r="OSI17" s="5"/>
      <c r="OSJ17" s="5"/>
      <c r="OSK17" s="5"/>
      <c r="OSL17" s="5"/>
      <c r="OSM17" s="5"/>
      <c r="OSN17" s="5"/>
      <c r="OSO17" s="5"/>
      <c r="OSP17" s="5"/>
      <c r="OSQ17" s="5"/>
      <c r="OSR17" s="5"/>
      <c r="OSS17" s="5"/>
      <c r="OST17" s="5"/>
      <c r="OSU17" s="5"/>
      <c r="OSV17" s="5"/>
      <c r="OSW17" s="5"/>
      <c r="OSX17" s="5"/>
      <c r="OSY17" s="5"/>
      <c r="OSZ17" s="5"/>
      <c r="OTA17" s="5"/>
      <c r="OTB17" s="5"/>
      <c r="OTC17" s="5"/>
      <c r="OTD17" s="5"/>
      <c r="OTE17" s="5"/>
      <c r="OTF17" s="5"/>
      <c r="OTG17" s="5"/>
      <c r="OTH17" s="5"/>
      <c r="OTI17" s="5"/>
      <c r="OTJ17" s="5"/>
      <c r="OTK17" s="5"/>
      <c r="OTL17" s="5"/>
      <c r="OTM17" s="5"/>
      <c r="OTN17" s="5"/>
      <c r="OTO17" s="5"/>
      <c r="OTP17" s="5"/>
      <c r="OTQ17" s="5"/>
      <c r="OTR17" s="5"/>
      <c r="OTS17" s="5"/>
      <c r="OTT17" s="5"/>
      <c r="OTU17" s="5"/>
      <c r="OTV17" s="5"/>
      <c r="OTW17" s="5"/>
      <c r="OTX17" s="5"/>
      <c r="OTY17" s="5"/>
      <c r="OTZ17" s="5"/>
      <c r="OUA17" s="5"/>
      <c r="OUB17" s="5"/>
      <c r="OUC17" s="5"/>
      <c r="OUD17" s="5"/>
      <c r="OUE17" s="5"/>
      <c r="OUF17" s="5"/>
      <c r="OUG17" s="5"/>
      <c r="OUH17" s="5"/>
      <c r="OUI17" s="5"/>
      <c r="OUJ17" s="5"/>
      <c r="OUK17" s="5"/>
      <c r="OUL17" s="5"/>
      <c r="OUM17" s="5"/>
      <c r="OUN17" s="5"/>
      <c r="OUO17" s="5"/>
      <c r="OUP17" s="5"/>
      <c r="OUQ17" s="5"/>
      <c r="OUR17" s="5"/>
      <c r="OUS17" s="5"/>
      <c r="OUT17" s="5"/>
      <c r="OUU17" s="5"/>
      <c r="OUV17" s="5"/>
      <c r="OUW17" s="5"/>
      <c r="OUX17" s="5"/>
      <c r="OUY17" s="5"/>
      <c r="OUZ17" s="5"/>
      <c r="OVA17" s="5"/>
      <c r="OVB17" s="5"/>
      <c r="OVC17" s="5"/>
      <c r="OVD17" s="5"/>
      <c r="OVE17" s="5"/>
      <c r="OVF17" s="5"/>
      <c r="OVG17" s="5"/>
      <c r="OVH17" s="5"/>
      <c r="OVI17" s="5"/>
      <c r="OVJ17" s="5"/>
      <c r="OVK17" s="5"/>
      <c r="OVL17" s="5"/>
      <c r="OVM17" s="5"/>
      <c r="OVN17" s="5"/>
      <c r="OVO17" s="5"/>
      <c r="OVP17" s="5"/>
      <c r="OVQ17" s="5"/>
      <c r="OVR17" s="5"/>
      <c r="OVS17" s="5"/>
      <c r="OVT17" s="5"/>
      <c r="OVU17" s="5"/>
      <c r="OVV17" s="5"/>
      <c r="OVW17" s="5"/>
      <c r="OVX17" s="5"/>
      <c r="OVY17" s="5"/>
      <c r="OVZ17" s="5"/>
      <c r="OWA17" s="5"/>
      <c r="OWB17" s="5"/>
      <c r="OWC17" s="5"/>
      <c r="OWD17" s="5"/>
      <c r="OWE17" s="5"/>
      <c r="OWF17" s="5"/>
      <c r="OWG17" s="5"/>
      <c r="OWH17" s="5"/>
      <c r="OWI17" s="5"/>
      <c r="OWJ17" s="5"/>
      <c r="OWK17" s="5"/>
      <c r="OWL17" s="5"/>
      <c r="OWM17" s="5"/>
      <c r="OWN17" s="5"/>
      <c r="OWO17" s="5"/>
      <c r="OWP17" s="5"/>
      <c r="OWQ17" s="5"/>
      <c r="OWR17" s="5"/>
      <c r="OWS17" s="5"/>
      <c r="OWT17" s="5"/>
      <c r="OWU17" s="5"/>
      <c r="OWV17" s="5"/>
      <c r="OWW17" s="5"/>
      <c r="OWX17" s="5"/>
      <c r="OWY17" s="5"/>
      <c r="OWZ17" s="5"/>
      <c r="OXA17" s="5"/>
      <c r="OXB17" s="5"/>
      <c r="OXC17" s="5"/>
      <c r="OXD17" s="5"/>
      <c r="OXE17" s="5"/>
      <c r="OXF17" s="5"/>
      <c r="OXG17" s="5"/>
      <c r="OXH17" s="5"/>
      <c r="OXI17" s="5"/>
      <c r="OXJ17" s="5"/>
      <c r="OXK17" s="5"/>
      <c r="OXL17" s="5"/>
      <c r="OXM17" s="5"/>
      <c r="OXN17" s="5"/>
      <c r="OXO17" s="5"/>
      <c r="OXP17" s="5"/>
      <c r="OXQ17" s="5"/>
      <c r="OXR17" s="5"/>
      <c r="OXS17" s="5"/>
      <c r="OXT17" s="5"/>
      <c r="OXU17" s="5"/>
      <c r="OXV17" s="5"/>
      <c r="OXW17" s="5"/>
      <c r="OXX17" s="5"/>
      <c r="OXY17" s="5"/>
      <c r="OXZ17" s="5"/>
      <c r="OYA17" s="5"/>
      <c r="OYB17" s="5"/>
      <c r="OYC17" s="5"/>
      <c r="OYD17" s="5"/>
      <c r="OYE17" s="5"/>
      <c r="OYF17" s="5"/>
      <c r="OYG17" s="5"/>
      <c r="OYH17" s="5"/>
      <c r="OYI17" s="5"/>
      <c r="OYJ17" s="5"/>
      <c r="OYK17" s="5"/>
      <c r="OYL17" s="5"/>
      <c r="OYM17" s="5"/>
      <c r="OYN17" s="5"/>
      <c r="OYO17" s="5"/>
      <c r="OYP17" s="5"/>
      <c r="OYQ17" s="5"/>
      <c r="OYR17" s="5"/>
      <c r="OYS17" s="5"/>
      <c r="OYT17" s="5"/>
      <c r="OYU17" s="5"/>
      <c r="OYV17" s="5"/>
      <c r="OYW17" s="5"/>
      <c r="OYX17" s="5"/>
      <c r="OYY17" s="5"/>
      <c r="OYZ17" s="5"/>
      <c r="OZA17" s="5"/>
      <c r="OZB17" s="5"/>
      <c r="OZC17" s="5"/>
      <c r="OZD17" s="5"/>
      <c r="OZE17" s="5"/>
      <c r="OZF17" s="5"/>
      <c r="OZG17" s="5"/>
      <c r="OZH17" s="5"/>
      <c r="OZI17" s="5"/>
      <c r="OZJ17" s="5"/>
      <c r="OZK17" s="5"/>
      <c r="OZL17" s="5"/>
      <c r="OZM17" s="5"/>
      <c r="OZN17" s="5"/>
      <c r="OZO17" s="5"/>
      <c r="OZP17" s="5"/>
      <c r="OZQ17" s="5"/>
      <c r="OZR17" s="5"/>
      <c r="OZS17" s="5"/>
      <c r="OZT17" s="5"/>
      <c r="OZU17" s="5"/>
      <c r="OZV17" s="5"/>
      <c r="OZW17" s="5"/>
      <c r="OZX17" s="5"/>
      <c r="OZY17" s="5"/>
      <c r="OZZ17" s="5"/>
      <c r="PAA17" s="5"/>
      <c r="PAB17" s="5"/>
      <c r="PAC17" s="5"/>
      <c r="PAD17" s="5"/>
      <c r="PAE17" s="5"/>
      <c r="PAF17" s="5"/>
      <c r="PAG17" s="5"/>
      <c r="PAH17" s="5"/>
      <c r="PAI17" s="5"/>
      <c r="PAJ17" s="5"/>
      <c r="PAK17" s="5"/>
      <c r="PAL17" s="5"/>
      <c r="PAM17" s="5"/>
      <c r="PAN17" s="5"/>
      <c r="PAO17" s="5"/>
      <c r="PAP17" s="5"/>
      <c r="PAQ17" s="5"/>
      <c r="PAR17" s="5"/>
      <c r="PAS17" s="5"/>
      <c r="PAT17" s="5"/>
      <c r="PAU17" s="5"/>
      <c r="PAV17" s="5"/>
      <c r="PAW17" s="5"/>
      <c r="PAX17" s="5"/>
      <c r="PAY17" s="5"/>
      <c r="PAZ17" s="5"/>
      <c r="PBA17" s="5"/>
      <c r="PBB17" s="5"/>
      <c r="PBC17" s="5"/>
      <c r="PBD17" s="5"/>
      <c r="PBE17" s="5"/>
      <c r="PBF17" s="5"/>
      <c r="PBG17" s="5"/>
      <c r="PBH17" s="5"/>
      <c r="PBI17" s="5"/>
      <c r="PBJ17" s="5"/>
      <c r="PBK17" s="5"/>
      <c r="PBL17" s="5"/>
      <c r="PBM17" s="5"/>
      <c r="PBN17" s="5"/>
      <c r="PBO17" s="5"/>
      <c r="PBP17" s="5"/>
      <c r="PBQ17" s="5"/>
      <c r="PBR17" s="5"/>
      <c r="PBS17" s="5"/>
      <c r="PBT17" s="5"/>
      <c r="PBU17" s="5"/>
      <c r="PBV17" s="5"/>
      <c r="PBW17" s="5"/>
      <c r="PBX17" s="5"/>
      <c r="PBY17" s="5"/>
      <c r="PBZ17" s="5"/>
      <c r="PCA17" s="5"/>
      <c r="PCB17" s="5"/>
      <c r="PCC17" s="5"/>
      <c r="PCD17" s="5"/>
      <c r="PCE17" s="5"/>
      <c r="PCF17" s="5"/>
      <c r="PCG17" s="5"/>
      <c r="PCH17" s="5"/>
      <c r="PCI17" s="5"/>
      <c r="PCJ17" s="5"/>
      <c r="PCK17" s="5"/>
      <c r="PCL17" s="5"/>
      <c r="PCM17" s="5"/>
      <c r="PCN17" s="5"/>
      <c r="PCO17" s="5"/>
      <c r="PCP17" s="5"/>
      <c r="PCQ17" s="5"/>
      <c r="PCR17" s="5"/>
      <c r="PCS17" s="5"/>
      <c r="PCT17" s="5"/>
      <c r="PCU17" s="5"/>
      <c r="PCV17" s="5"/>
      <c r="PCW17" s="5"/>
      <c r="PCX17" s="5"/>
      <c r="PCY17" s="5"/>
      <c r="PCZ17" s="5"/>
      <c r="PDA17" s="5"/>
      <c r="PDB17" s="5"/>
      <c r="PDC17" s="5"/>
      <c r="PDD17" s="5"/>
      <c r="PDE17" s="5"/>
      <c r="PDF17" s="5"/>
      <c r="PDG17" s="5"/>
      <c r="PDH17" s="5"/>
      <c r="PDI17" s="5"/>
      <c r="PDJ17" s="5"/>
      <c r="PDK17" s="5"/>
      <c r="PDL17" s="5"/>
      <c r="PDM17" s="5"/>
      <c r="PDN17" s="5"/>
      <c r="PDO17" s="5"/>
      <c r="PDP17" s="5"/>
      <c r="PDQ17" s="5"/>
      <c r="PDR17" s="5"/>
      <c r="PDS17" s="5"/>
      <c r="PDT17" s="5"/>
      <c r="PDU17" s="5"/>
      <c r="PDV17" s="5"/>
      <c r="PDW17" s="5"/>
      <c r="PDX17" s="5"/>
      <c r="PDY17" s="5"/>
      <c r="PDZ17" s="5"/>
      <c r="PEA17" s="5"/>
      <c r="PEB17" s="5"/>
      <c r="PEC17" s="5"/>
      <c r="PED17" s="5"/>
      <c r="PEE17" s="5"/>
      <c r="PEF17" s="5"/>
      <c r="PEG17" s="5"/>
      <c r="PEH17" s="5"/>
      <c r="PEI17" s="5"/>
      <c r="PEJ17" s="5"/>
      <c r="PEK17" s="5"/>
      <c r="PEL17" s="5"/>
      <c r="PEM17" s="5"/>
      <c r="PEN17" s="5"/>
      <c r="PEO17" s="5"/>
      <c r="PEP17" s="5"/>
      <c r="PEQ17" s="5"/>
      <c r="PER17" s="5"/>
      <c r="PES17" s="5"/>
      <c r="PET17" s="5"/>
      <c r="PEU17" s="5"/>
      <c r="PEV17" s="5"/>
      <c r="PEW17" s="5"/>
      <c r="PEX17" s="5"/>
      <c r="PEY17" s="5"/>
      <c r="PEZ17" s="5"/>
      <c r="PFA17" s="5"/>
      <c r="PFB17" s="5"/>
      <c r="PFC17" s="5"/>
      <c r="PFD17" s="5"/>
      <c r="PFE17" s="5"/>
      <c r="PFF17" s="5"/>
      <c r="PFG17" s="5"/>
      <c r="PFH17" s="5"/>
      <c r="PFI17" s="5"/>
      <c r="PFJ17" s="5"/>
      <c r="PFK17" s="5"/>
      <c r="PFL17" s="5"/>
      <c r="PFM17" s="5"/>
      <c r="PFN17" s="5"/>
      <c r="PFO17" s="5"/>
      <c r="PFP17" s="5"/>
      <c r="PFQ17" s="5"/>
      <c r="PFR17" s="5"/>
      <c r="PFS17" s="5"/>
      <c r="PFT17" s="5"/>
      <c r="PFU17" s="5"/>
      <c r="PFV17" s="5"/>
      <c r="PFW17" s="5"/>
      <c r="PFX17" s="5"/>
      <c r="PFY17" s="5"/>
      <c r="PFZ17" s="5"/>
      <c r="PGA17" s="5"/>
      <c r="PGB17" s="5"/>
      <c r="PGC17" s="5"/>
      <c r="PGD17" s="5"/>
      <c r="PGE17" s="5"/>
      <c r="PGF17" s="5"/>
      <c r="PGG17" s="5"/>
      <c r="PGH17" s="5"/>
      <c r="PGI17" s="5"/>
      <c r="PGJ17" s="5"/>
      <c r="PGK17" s="5"/>
      <c r="PGL17" s="5"/>
      <c r="PGM17" s="5"/>
      <c r="PGN17" s="5"/>
      <c r="PGO17" s="5"/>
      <c r="PGP17" s="5"/>
      <c r="PGQ17" s="5"/>
      <c r="PGR17" s="5"/>
      <c r="PGS17" s="5"/>
      <c r="PGT17" s="5"/>
      <c r="PGU17" s="5"/>
      <c r="PGV17" s="5"/>
      <c r="PGW17" s="5"/>
      <c r="PGX17" s="5"/>
      <c r="PGY17" s="5"/>
      <c r="PGZ17" s="5"/>
      <c r="PHA17" s="5"/>
      <c r="PHB17" s="5"/>
      <c r="PHC17" s="5"/>
      <c r="PHD17" s="5"/>
      <c r="PHE17" s="5"/>
      <c r="PHF17" s="5"/>
      <c r="PHG17" s="5"/>
      <c r="PHH17" s="5"/>
      <c r="PHI17" s="5"/>
      <c r="PHJ17" s="5"/>
      <c r="PHK17" s="5"/>
      <c r="PHL17" s="5"/>
      <c r="PHM17" s="5"/>
      <c r="PHN17" s="5"/>
      <c r="PHO17" s="5"/>
      <c r="PHP17" s="5"/>
      <c r="PHQ17" s="5"/>
      <c r="PHR17" s="5"/>
      <c r="PHS17" s="5"/>
      <c r="PHT17" s="5"/>
      <c r="PHU17" s="5"/>
      <c r="PHV17" s="5"/>
      <c r="PHW17" s="5"/>
      <c r="PHX17" s="5"/>
      <c r="PHY17" s="5"/>
      <c r="PHZ17" s="5"/>
      <c r="PIA17" s="5"/>
      <c r="PIB17" s="5"/>
      <c r="PIC17" s="5"/>
      <c r="PID17" s="5"/>
      <c r="PIE17" s="5"/>
      <c r="PIF17" s="5"/>
      <c r="PIG17" s="5"/>
      <c r="PIH17" s="5"/>
      <c r="PII17" s="5"/>
      <c r="PIJ17" s="5"/>
      <c r="PIK17" s="5"/>
      <c r="PIL17" s="5"/>
      <c r="PIM17" s="5"/>
      <c r="PIN17" s="5"/>
      <c r="PIO17" s="5"/>
      <c r="PIP17" s="5"/>
      <c r="PIQ17" s="5"/>
      <c r="PIR17" s="5"/>
      <c r="PIS17" s="5"/>
      <c r="PIT17" s="5"/>
      <c r="PIU17" s="5"/>
      <c r="PIV17" s="5"/>
      <c r="PIW17" s="5"/>
      <c r="PIX17" s="5"/>
      <c r="PIY17" s="5"/>
      <c r="PIZ17" s="5"/>
      <c r="PJA17" s="5"/>
      <c r="PJB17" s="5"/>
      <c r="PJC17" s="5"/>
      <c r="PJD17" s="5"/>
      <c r="PJE17" s="5"/>
      <c r="PJF17" s="5"/>
      <c r="PJG17" s="5"/>
      <c r="PJH17" s="5"/>
      <c r="PJI17" s="5"/>
      <c r="PJJ17" s="5"/>
      <c r="PJK17" s="5"/>
      <c r="PJL17" s="5"/>
      <c r="PJM17" s="5"/>
      <c r="PJN17" s="5"/>
      <c r="PJO17" s="5"/>
      <c r="PJP17" s="5"/>
      <c r="PJQ17" s="5"/>
      <c r="PJR17" s="5"/>
      <c r="PJS17" s="5"/>
      <c r="PJT17" s="5"/>
      <c r="PJU17" s="5"/>
      <c r="PJV17" s="5"/>
      <c r="PJW17" s="5"/>
      <c r="PJX17" s="5"/>
      <c r="PJY17" s="5"/>
      <c r="PJZ17" s="5"/>
      <c r="PKA17" s="5"/>
      <c r="PKB17" s="5"/>
      <c r="PKC17" s="5"/>
      <c r="PKD17" s="5"/>
      <c r="PKE17" s="5"/>
      <c r="PKF17" s="5"/>
      <c r="PKG17" s="5"/>
      <c r="PKH17" s="5"/>
      <c r="PKI17" s="5"/>
      <c r="PKJ17" s="5"/>
      <c r="PKK17" s="5"/>
      <c r="PKL17" s="5"/>
      <c r="PKM17" s="5"/>
      <c r="PKN17" s="5"/>
      <c r="PKO17" s="5"/>
      <c r="PKP17" s="5"/>
      <c r="PKQ17" s="5"/>
      <c r="PKR17" s="5"/>
      <c r="PKS17" s="5"/>
      <c r="PKT17" s="5"/>
      <c r="PKU17" s="5"/>
      <c r="PKV17" s="5"/>
      <c r="PKW17" s="5"/>
      <c r="PKX17" s="5"/>
      <c r="PKY17" s="5"/>
      <c r="PKZ17" s="5"/>
      <c r="PLA17" s="5"/>
      <c r="PLB17" s="5"/>
      <c r="PLC17" s="5"/>
      <c r="PLD17" s="5"/>
      <c r="PLE17" s="5"/>
      <c r="PLF17" s="5"/>
      <c r="PLG17" s="5"/>
      <c r="PLH17" s="5"/>
      <c r="PLI17" s="5"/>
      <c r="PLJ17" s="5"/>
      <c r="PLK17" s="5"/>
      <c r="PLL17" s="5"/>
      <c r="PLM17" s="5"/>
      <c r="PLN17" s="5"/>
      <c r="PLO17" s="5"/>
      <c r="PLP17" s="5"/>
      <c r="PLQ17" s="5"/>
      <c r="PLR17" s="5"/>
      <c r="PLS17" s="5"/>
      <c r="PLT17" s="5"/>
      <c r="PLU17" s="5"/>
      <c r="PLV17" s="5"/>
      <c r="PLW17" s="5"/>
      <c r="PLX17" s="5"/>
      <c r="PLY17" s="5"/>
      <c r="PLZ17" s="5"/>
      <c r="PMA17" s="5"/>
      <c r="PMB17" s="5"/>
      <c r="PMC17" s="5"/>
      <c r="PMD17" s="5"/>
      <c r="PME17" s="5"/>
      <c r="PMF17" s="5"/>
      <c r="PMG17" s="5"/>
      <c r="PMH17" s="5"/>
      <c r="PMI17" s="5"/>
      <c r="PMJ17" s="5"/>
      <c r="PMK17" s="5"/>
      <c r="PML17" s="5"/>
      <c r="PMM17" s="5"/>
      <c r="PMN17" s="5"/>
      <c r="PMO17" s="5"/>
      <c r="PMP17" s="5"/>
      <c r="PMQ17" s="5"/>
      <c r="PMR17" s="5"/>
      <c r="PMS17" s="5"/>
      <c r="PMT17" s="5"/>
      <c r="PMU17" s="5"/>
      <c r="PMV17" s="5"/>
      <c r="PMW17" s="5"/>
      <c r="PMX17" s="5"/>
      <c r="PMY17" s="5"/>
      <c r="PMZ17" s="5"/>
      <c r="PNA17" s="5"/>
      <c r="PNB17" s="5"/>
      <c r="PNC17" s="5"/>
      <c r="PND17" s="5"/>
      <c r="PNE17" s="5"/>
      <c r="PNF17" s="5"/>
      <c r="PNG17" s="5"/>
      <c r="PNH17" s="5"/>
      <c r="PNI17" s="5"/>
      <c r="PNJ17" s="5"/>
      <c r="PNK17" s="5"/>
      <c r="PNL17" s="5"/>
      <c r="PNM17" s="5"/>
      <c r="PNN17" s="5"/>
      <c r="PNO17" s="5"/>
      <c r="PNP17" s="5"/>
      <c r="PNQ17" s="5"/>
      <c r="PNR17" s="5"/>
      <c r="PNS17" s="5"/>
      <c r="PNT17" s="5"/>
      <c r="PNU17" s="5"/>
      <c r="PNV17" s="5"/>
      <c r="PNW17" s="5"/>
      <c r="PNX17" s="5"/>
      <c r="PNY17" s="5"/>
      <c r="PNZ17" s="5"/>
      <c r="POA17" s="5"/>
      <c r="POB17" s="5"/>
      <c r="POC17" s="5"/>
      <c r="POD17" s="5"/>
      <c r="POE17" s="5"/>
      <c r="POF17" s="5"/>
      <c r="POG17" s="5"/>
      <c r="POH17" s="5"/>
      <c r="POI17" s="5"/>
      <c r="POJ17" s="5"/>
      <c r="POK17" s="5"/>
      <c r="POL17" s="5"/>
      <c r="POM17" s="5"/>
      <c r="PON17" s="5"/>
      <c r="POO17" s="5"/>
      <c r="POP17" s="5"/>
      <c r="POQ17" s="5"/>
      <c r="POR17" s="5"/>
      <c r="POS17" s="5"/>
      <c r="POT17" s="5"/>
      <c r="POU17" s="5"/>
      <c r="POV17" s="5"/>
      <c r="POW17" s="5"/>
      <c r="POX17" s="5"/>
      <c r="POY17" s="5"/>
      <c r="POZ17" s="5"/>
      <c r="PPA17" s="5"/>
      <c r="PPB17" s="5"/>
      <c r="PPC17" s="5"/>
      <c r="PPD17" s="5"/>
      <c r="PPE17" s="5"/>
      <c r="PPF17" s="5"/>
      <c r="PPG17" s="5"/>
      <c r="PPH17" s="5"/>
      <c r="PPI17" s="5"/>
      <c r="PPJ17" s="5"/>
      <c r="PPK17" s="5"/>
      <c r="PPL17" s="5"/>
      <c r="PPM17" s="5"/>
      <c r="PPN17" s="5"/>
      <c r="PPO17" s="5"/>
      <c r="PPP17" s="5"/>
      <c r="PPQ17" s="5"/>
      <c r="PPR17" s="5"/>
      <c r="PPS17" s="5"/>
      <c r="PPT17" s="5"/>
      <c r="PPU17" s="5"/>
      <c r="PPV17" s="5"/>
      <c r="PPW17" s="5"/>
      <c r="PPX17" s="5"/>
      <c r="PPY17" s="5"/>
      <c r="PPZ17" s="5"/>
      <c r="PQA17" s="5"/>
      <c r="PQB17" s="5"/>
      <c r="PQC17" s="5"/>
      <c r="PQD17" s="5"/>
      <c r="PQE17" s="5"/>
      <c r="PQF17" s="5"/>
      <c r="PQG17" s="5"/>
      <c r="PQH17" s="5"/>
      <c r="PQI17" s="5"/>
      <c r="PQJ17" s="5"/>
      <c r="PQK17" s="5"/>
      <c r="PQL17" s="5"/>
      <c r="PQM17" s="5"/>
      <c r="PQN17" s="5"/>
      <c r="PQO17" s="5"/>
      <c r="PQP17" s="5"/>
      <c r="PQQ17" s="5"/>
      <c r="PQR17" s="5"/>
      <c r="PQS17" s="5"/>
      <c r="PQT17" s="5"/>
      <c r="PQU17" s="5"/>
      <c r="PQV17" s="5"/>
      <c r="PQW17" s="5"/>
      <c r="PQX17" s="5"/>
      <c r="PQY17" s="5"/>
      <c r="PQZ17" s="5"/>
      <c r="PRA17" s="5"/>
      <c r="PRB17" s="5"/>
      <c r="PRC17" s="5"/>
      <c r="PRD17" s="5"/>
      <c r="PRE17" s="5"/>
      <c r="PRF17" s="5"/>
      <c r="PRG17" s="5"/>
      <c r="PRH17" s="5"/>
      <c r="PRI17" s="5"/>
      <c r="PRJ17" s="5"/>
      <c r="PRK17" s="5"/>
      <c r="PRL17" s="5"/>
      <c r="PRM17" s="5"/>
      <c r="PRN17" s="5"/>
      <c r="PRO17" s="5"/>
      <c r="PRP17" s="5"/>
      <c r="PRQ17" s="5"/>
      <c r="PRR17" s="5"/>
      <c r="PRS17" s="5"/>
      <c r="PRT17" s="5"/>
      <c r="PRU17" s="5"/>
      <c r="PRV17" s="5"/>
      <c r="PRW17" s="5"/>
      <c r="PRX17" s="5"/>
      <c r="PRY17" s="5"/>
      <c r="PRZ17" s="5"/>
      <c r="PSA17" s="5"/>
      <c r="PSB17" s="5"/>
      <c r="PSC17" s="5"/>
      <c r="PSD17" s="5"/>
      <c r="PSE17" s="5"/>
      <c r="PSF17" s="5"/>
      <c r="PSG17" s="5"/>
      <c r="PSH17" s="5"/>
      <c r="PSI17" s="5"/>
      <c r="PSJ17" s="5"/>
      <c r="PSK17" s="5"/>
      <c r="PSL17" s="5"/>
      <c r="PSM17" s="5"/>
      <c r="PSN17" s="5"/>
      <c r="PSO17" s="5"/>
      <c r="PSP17" s="5"/>
      <c r="PSQ17" s="5"/>
      <c r="PSR17" s="5"/>
      <c r="PSS17" s="5"/>
      <c r="PST17" s="5"/>
      <c r="PSU17" s="5"/>
      <c r="PSV17" s="5"/>
      <c r="PSW17" s="5"/>
      <c r="PSX17" s="5"/>
      <c r="PSY17" s="5"/>
      <c r="PSZ17" s="5"/>
      <c r="PTA17" s="5"/>
      <c r="PTB17" s="5"/>
      <c r="PTC17" s="5"/>
      <c r="PTD17" s="5"/>
      <c r="PTE17" s="5"/>
      <c r="PTF17" s="5"/>
      <c r="PTG17" s="5"/>
      <c r="PTH17" s="5"/>
      <c r="PTI17" s="5"/>
      <c r="PTJ17" s="5"/>
      <c r="PTK17" s="5"/>
      <c r="PTL17" s="5"/>
      <c r="PTM17" s="5"/>
      <c r="PTN17" s="5"/>
      <c r="PTO17" s="5"/>
      <c r="PTP17" s="5"/>
      <c r="PTQ17" s="5"/>
      <c r="PTR17" s="5"/>
      <c r="PTS17" s="5"/>
      <c r="PTT17" s="5"/>
      <c r="PTU17" s="5"/>
      <c r="PTV17" s="5"/>
      <c r="PTW17" s="5"/>
      <c r="PTX17" s="5"/>
      <c r="PTY17" s="5"/>
      <c r="PTZ17" s="5"/>
      <c r="PUA17" s="5"/>
      <c r="PUB17" s="5"/>
      <c r="PUC17" s="5"/>
      <c r="PUD17" s="5"/>
      <c r="PUE17" s="5"/>
      <c r="PUF17" s="5"/>
      <c r="PUG17" s="5"/>
      <c r="PUH17" s="5"/>
      <c r="PUI17" s="5"/>
      <c r="PUJ17" s="5"/>
      <c r="PUK17" s="5"/>
      <c r="PUL17" s="5"/>
      <c r="PUM17" s="5"/>
      <c r="PUN17" s="5"/>
      <c r="PUO17" s="5"/>
      <c r="PUP17" s="5"/>
      <c r="PUQ17" s="5"/>
      <c r="PUR17" s="5"/>
      <c r="PUS17" s="5"/>
      <c r="PUT17" s="5"/>
      <c r="PUU17" s="5"/>
      <c r="PUV17" s="5"/>
      <c r="PUW17" s="5"/>
      <c r="PUX17" s="5"/>
      <c r="PUY17" s="5"/>
      <c r="PUZ17" s="5"/>
      <c r="PVA17" s="5"/>
      <c r="PVB17" s="5"/>
      <c r="PVC17" s="5"/>
      <c r="PVD17" s="5"/>
      <c r="PVE17" s="5"/>
      <c r="PVF17" s="5"/>
      <c r="PVG17" s="5"/>
      <c r="PVH17" s="5"/>
      <c r="PVI17" s="5"/>
      <c r="PVJ17" s="5"/>
      <c r="PVK17" s="5"/>
      <c r="PVL17" s="5"/>
      <c r="PVM17" s="5"/>
      <c r="PVN17" s="5"/>
      <c r="PVO17" s="5"/>
      <c r="PVP17" s="5"/>
      <c r="PVQ17" s="5"/>
      <c r="PVR17" s="5"/>
      <c r="PVS17" s="5"/>
      <c r="PVT17" s="5"/>
      <c r="PVU17" s="5"/>
      <c r="PVV17" s="5"/>
      <c r="PVW17" s="5"/>
      <c r="PVX17" s="5"/>
      <c r="PVY17" s="5"/>
      <c r="PVZ17" s="5"/>
      <c r="PWA17" s="5"/>
      <c r="PWB17" s="5"/>
      <c r="PWC17" s="5"/>
      <c r="PWD17" s="5"/>
      <c r="PWE17" s="5"/>
      <c r="PWF17" s="5"/>
      <c r="PWG17" s="5"/>
      <c r="PWH17" s="5"/>
      <c r="PWI17" s="5"/>
      <c r="PWJ17" s="5"/>
      <c r="PWK17" s="5"/>
      <c r="PWL17" s="5"/>
      <c r="PWM17" s="5"/>
      <c r="PWN17" s="5"/>
      <c r="PWO17" s="5"/>
      <c r="PWP17" s="5"/>
      <c r="PWQ17" s="5"/>
      <c r="PWR17" s="5"/>
      <c r="PWS17" s="5"/>
      <c r="PWT17" s="5"/>
      <c r="PWU17" s="5"/>
      <c r="PWV17" s="5"/>
      <c r="PWW17" s="5"/>
      <c r="PWX17" s="5"/>
      <c r="PWY17" s="5"/>
      <c r="PWZ17" s="5"/>
      <c r="PXA17" s="5"/>
      <c r="PXB17" s="5"/>
      <c r="PXC17" s="5"/>
      <c r="PXD17" s="5"/>
      <c r="PXE17" s="5"/>
      <c r="PXF17" s="5"/>
      <c r="PXG17" s="5"/>
      <c r="PXH17" s="5"/>
      <c r="PXI17" s="5"/>
      <c r="PXJ17" s="5"/>
      <c r="PXK17" s="5"/>
      <c r="PXL17" s="5"/>
      <c r="PXM17" s="5"/>
      <c r="PXN17" s="5"/>
      <c r="PXO17" s="5"/>
      <c r="PXP17" s="5"/>
      <c r="PXQ17" s="5"/>
      <c r="PXR17" s="5"/>
      <c r="PXS17" s="5"/>
      <c r="PXT17" s="5"/>
      <c r="PXU17" s="5"/>
      <c r="PXV17" s="5"/>
      <c r="PXW17" s="5"/>
      <c r="PXX17" s="5"/>
      <c r="PXY17" s="5"/>
      <c r="PXZ17" s="5"/>
      <c r="PYA17" s="5"/>
      <c r="PYB17" s="5"/>
      <c r="PYC17" s="5"/>
      <c r="PYD17" s="5"/>
      <c r="PYE17" s="5"/>
      <c r="PYF17" s="5"/>
      <c r="PYG17" s="5"/>
      <c r="PYH17" s="5"/>
      <c r="PYI17" s="5"/>
      <c r="PYJ17" s="5"/>
      <c r="PYK17" s="5"/>
      <c r="PYL17" s="5"/>
      <c r="PYM17" s="5"/>
      <c r="PYN17" s="5"/>
      <c r="PYO17" s="5"/>
      <c r="PYP17" s="5"/>
      <c r="PYQ17" s="5"/>
      <c r="PYR17" s="5"/>
      <c r="PYS17" s="5"/>
      <c r="PYT17" s="5"/>
      <c r="PYU17" s="5"/>
      <c r="PYV17" s="5"/>
      <c r="PYW17" s="5"/>
      <c r="PYX17" s="5"/>
      <c r="PYY17" s="5"/>
      <c r="PYZ17" s="5"/>
      <c r="PZA17" s="5"/>
      <c r="PZB17" s="5"/>
      <c r="PZC17" s="5"/>
      <c r="PZD17" s="5"/>
      <c r="PZE17" s="5"/>
      <c r="PZF17" s="5"/>
      <c r="PZG17" s="5"/>
      <c r="PZH17" s="5"/>
      <c r="PZI17" s="5"/>
      <c r="PZJ17" s="5"/>
      <c r="PZK17" s="5"/>
      <c r="PZL17" s="5"/>
      <c r="PZM17" s="5"/>
      <c r="PZN17" s="5"/>
      <c r="PZO17" s="5"/>
      <c r="PZP17" s="5"/>
      <c r="PZQ17" s="5"/>
      <c r="PZR17" s="5"/>
      <c r="PZS17" s="5"/>
      <c r="PZT17" s="5"/>
      <c r="PZU17" s="5"/>
      <c r="PZV17" s="5"/>
      <c r="PZW17" s="5"/>
      <c r="PZX17" s="5"/>
      <c r="PZY17" s="5"/>
      <c r="PZZ17" s="5"/>
      <c r="QAA17" s="5"/>
      <c r="QAB17" s="5"/>
      <c r="QAC17" s="5"/>
      <c r="QAD17" s="5"/>
      <c r="QAE17" s="5"/>
      <c r="QAF17" s="5"/>
      <c r="QAG17" s="5"/>
      <c r="QAH17" s="5"/>
      <c r="QAI17" s="5"/>
      <c r="QAJ17" s="5"/>
      <c r="QAK17" s="5"/>
      <c r="QAL17" s="5"/>
      <c r="QAM17" s="5"/>
      <c r="QAN17" s="5"/>
      <c r="QAO17" s="5"/>
      <c r="QAP17" s="5"/>
      <c r="QAQ17" s="5"/>
      <c r="QAR17" s="5"/>
      <c r="QAS17" s="5"/>
      <c r="QAT17" s="5"/>
      <c r="QAU17" s="5"/>
      <c r="QAV17" s="5"/>
      <c r="QAW17" s="5"/>
      <c r="QAX17" s="5"/>
      <c r="QAY17" s="5"/>
      <c r="QAZ17" s="5"/>
      <c r="QBA17" s="5"/>
      <c r="QBB17" s="5"/>
      <c r="QBC17" s="5"/>
      <c r="QBD17" s="5"/>
      <c r="QBE17" s="5"/>
      <c r="QBF17" s="5"/>
      <c r="QBG17" s="5"/>
      <c r="QBH17" s="5"/>
      <c r="QBI17" s="5"/>
      <c r="QBJ17" s="5"/>
      <c r="QBK17" s="5"/>
      <c r="QBL17" s="5"/>
      <c r="QBM17" s="5"/>
      <c r="QBN17" s="5"/>
      <c r="QBO17" s="5"/>
      <c r="QBP17" s="5"/>
      <c r="QBQ17" s="5"/>
      <c r="QBR17" s="5"/>
      <c r="QBS17" s="5"/>
      <c r="QBT17" s="5"/>
      <c r="QBU17" s="5"/>
      <c r="QBV17" s="5"/>
      <c r="QBW17" s="5"/>
      <c r="QBX17" s="5"/>
      <c r="QBY17" s="5"/>
      <c r="QBZ17" s="5"/>
      <c r="QCA17" s="5"/>
      <c r="QCB17" s="5"/>
      <c r="QCC17" s="5"/>
      <c r="QCD17" s="5"/>
      <c r="QCE17" s="5"/>
      <c r="QCF17" s="5"/>
      <c r="QCG17" s="5"/>
      <c r="QCH17" s="5"/>
      <c r="QCI17" s="5"/>
      <c r="QCJ17" s="5"/>
      <c r="QCK17" s="5"/>
      <c r="QCL17" s="5"/>
      <c r="QCM17" s="5"/>
      <c r="QCN17" s="5"/>
      <c r="QCO17" s="5"/>
      <c r="QCP17" s="5"/>
      <c r="QCQ17" s="5"/>
      <c r="QCR17" s="5"/>
      <c r="QCS17" s="5"/>
      <c r="QCT17" s="5"/>
      <c r="QCU17" s="5"/>
      <c r="QCV17" s="5"/>
      <c r="QCW17" s="5"/>
      <c r="QCX17" s="5"/>
      <c r="QCY17" s="5"/>
      <c r="QCZ17" s="5"/>
      <c r="QDA17" s="5"/>
      <c r="QDB17" s="5"/>
      <c r="QDC17" s="5"/>
      <c r="QDD17" s="5"/>
      <c r="QDE17" s="5"/>
      <c r="QDF17" s="5"/>
      <c r="QDG17" s="5"/>
      <c r="QDH17" s="5"/>
      <c r="QDI17" s="5"/>
      <c r="QDJ17" s="5"/>
      <c r="QDK17" s="5"/>
      <c r="QDL17" s="5"/>
      <c r="QDM17" s="5"/>
      <c r="QDN17" s="5"/>
      <c r="QDO17" s="5"/>
      <c r="QDP17" s="5"/>
      <c r="QDQ17" s="5"/>
      <c r="QDR17" s="5"/>
      <c r="QDS17" s="5"/>
      <c r="QDT17" s="5"/>
      <c r="QDU17" s="5"/>
      <c r="QDV17" s="5"/>
      <c r="QDW17" s="5"/>
      <c r="QDX17" s="5"/>
      <c r="QDY17" s="5"/>
      <c r="QDZ17" s="5"/>
      <c r="QEA17" s="5"/>
      <c r="QEB17" s="5"/>
      <c r="QEC17" s="5"/>
      <c r="QED17" s="5"/>
      <c r="QEE17" s="5"/>
      <c r="QEF17" s="5"/>
      <c r="QEG17" s="5"/>
      <c r="QEH17" s="5"/>
      <c r="QEI17" s="5"/>
      <c r="QEJ17" s="5"/>
      <c r="QEK17" s="5"/>
      <c r="QEL17" s="5"/>
      <c r="QEM17" s="5"/>
      <c r="QEN17" s="5"/>
      <c r="QEO17" s="5"/>
      <c r="QEP17" s="5"/>
      <c r="QEQ17" s="5"/>
      <c r="QER17" s="5"/>
      <c r="QES17" s="5"/>
      <c r="QET17" s="5"/>
      <c r="QEU17" s="5"/>
      <c r="QEV17" s="5"/>
      <c r="QEW17" s="5"/>
      <c r="QEX17" s="5"/>
      <c r="QEY17" s="5"/>
      <c r="QEZ17" s="5"/>
      <c r="QFA17" s="5"/>
      <c r="QFB17" s="5"/>
      <c r="QFC17" s="5"/>
      <c r="QFD17" s="5"/>
      <c r="QFE17" s="5"/>
      <c r="QFF17" s="5"/>
      <c r="QFG17" s="5"/>
      <c r="QFH17" s="5"/>
      <c r="QFI17" s="5"/>
      <c r="QFJ17" s="5"/>
      <c r="QFK17" s="5"/>
      <c r="QFL17" s="5"/>
      <c r="QFM17" s="5"/>
      <c r="QFN17" s="5"/>
      <c r="QFO17" s="5"/>
      <c r="QFP17" s="5"/>
      <c r="QFQ17" s="5"/>
      <c r="QFR17" s="5"/>
      <c r="QFS17" s="5"/>
      <c r="QFT17" s="5"/>
      <c r="QFU17" s="5"/>
      <c r="QFV17" s="5"/>
      <c r="QFW17" s="5"/>
      <c r="QFX17" s="5"/>
      <c r="QFY17" s="5"/>
      <c r="QFZ17" s="5"/>
      <c r="QGA17" s="5"/>
      <c r="QGB17" s="5"/>
      <c r="QGC17" s="5"/>
      <c r="QGD17" s="5"/>
      <c r="QGE17" s="5"/>
      <c r="QGF17" s="5"/>
      <c r="QGG17" s="5"/>
      <c r="QGH17" s="5"/>
      <c r="QGI17" s="5"/>
      <c r="QGJ17" s="5"/>
      <c r="QGK17" s="5"/>
      <c r="QGL17" s="5"/>
      <c r="QGM17" s="5"/>
      <c r="QGN17" s="5"/>
      <c r="QGO17" s="5"/>
      <c r="QGP17" s="5"/>
      <c r="QGQ17" s="5"/>
      <c r="QGR17" s="5"/>
      <c r="QGS17" s="5"/>
      <c r="QGT17" s="5"/>
      <c r="QGU17" s="5"/>
      <c r="QGV17" s="5"/>
      <c r="QGW17" s="5"/>
      <c r="QGX17" s="5"/>
      <c r="QGY17" s="5"/>
      <c r="QGZ17" s="5"/>
      <c r="QHA17" s="5"/>
      <c r="QHB17" s="5"/>
      <c r="QHC17" s="5"/>
      <c r="QHD17" s="5"/>
      <c r="QHE17" s="5"/>
      <c r="QHF17" s="5"/>
      <c r="QHG17" s="5"/>
      <c r="QHH17" s="5"/>
      <c r="QHI17" s="5"/>
      <c r="QHJ17" s="5"/>
      <c r="QHK17" s="5"/>
      <c r="QHL17" s="5"/>
      <c r="QHM17" s="5"/>
      <c r="QHN17" s="5"/>
      <c r="QHO17" s="5"/>
      <c r="QHP17" s="5"/>
      <c r="QHQ17" s="5"/>
      <c r="QHR17" s="5"/>
      <c r="QHS17" s="5"/>
      <c r="QHT17" s="5"/>
      <c r="QHU17" s="5"/>
      <c r="QHV17" s="5"/>
      <c r="QHW17" s="5"/>
      <c r="QHX17" s="5"/>
      <c r="QHY17" s="5"/>
      <c r="QHZ17" s="5"/>
      <c r="QIA17" s="5"/>
      <c r="QIB17" s="5"/>
      <c r="QIC17" s="5"/>
      <c r="QID17" s="5"/>
      <c r="QIE17" s="5"/>
      <c r="QIF17" s="5"/>
      <c r="QIG17" s="5"/>
      <c r="QIH17" s="5"/>
      <c r="QII17" s="5"/>
      <c r="QIJ17" s="5"/>
      <c r="QIK17" s="5"/>
      <c r="QIL17" s="5"/>
      <c r="QIM17" s="5"/>
      <c r="QIN17" s="5"/>
      <c r="QIO17" s="5"/>
      <c r="QIP17" s="5"/>
      <c r="QIQ17" s="5"/>
      <c r="QIR17" s="5"/>
      <c r="QIS17" s="5"/>
      <c r="QIT17" s="5"/>
      <c r="QIU17" s="5"/>
      <c r="QIV17" s="5"/>
      <c r="QIW17" s="5"/>
      <c r="QIX17" s="5"/>
      <c r="QIY17" s="5"/>
      <c r="QIZ17" s="5"/>
      <c r="QJA17" s="5"/>
      <c r="QJB17" s="5"/>
      <c r="QJC17" s="5"/>
      <c r="QJD17" s="5"/>
      <c r="QJE17" s="5"/>
      <c r="QJF17" s="5"/>
      <c r="QJG17" s="5"/>
      <c r="QJH17" s="5"/>
      <c r="QJI17" s="5"/>
      <c r="QJJ17" s="5"/>
      <c r="QJK17" s="5"/>
      <c r="QJL17" s="5"/>
      <c r="QJM17" s="5"/>
      <c r="QJN17" s="5"/>
      <c r="QJO17" s="5"/>
      <c r="QJP17" s="5"/>
      <c r="QJQ17" s="5"/>
      <c r="QJR17" s="5"/>
      <c r="QJS17" s="5"/>
      <c r="QJT17" s="5"/>
      <c r="QJU17" s="5"/>
      <c r="QJV17" s="5"/>
      <c r="QJW17" s="5"/>
      <c r="QJX17" s="5"/>
      <c r="QJY17" s="5"/>
      <c r="QJZ17" s="5"/>
      <c r="QKA17" s="5"/>
      <c r="QKB17" s="5"/>
      <c r="QKC17" s="5"/>
      <c r="QKD17" s="5"/>
      <c r="QKE17" s="5"/>
      <c r="QKF17" s="5"/>
      <c r="QKG17" s="5"/>
      <c r="QKH17" s="5"/>
      <c r="QKI17" s="5"/>
      <c r="QKJ17" s="5"/>
      <c r="QKK17" s="5"/>
      <c r="QKL17" s="5"/>
      <c r="QKM17" s="5"/>
      <c r="QKN17" s="5"/>
      <c r="QKO17" s="5"/>
      <c r="QKP17" s="5"/>
      <c r="QKQ17" s="5"/>
      <c r="QKR17" s="5"/>
      <c r="QKS17" s="5"/>
      <c r="QKT17" s="5"/>
      <c r="QKU17" s="5"/>
      <c r="QKV17" s="5"/>
      <c r="QKW17" s="5"/>
      <c r="QKX17" s="5"/>
      <c r="QKY17" s="5"/>
      <c r="QKZ17" s="5"/>
      <c r="QLA17" s="5"/>
      <c r="QLB17" s="5"/>
      <c r="QLC17" s="5"/>
      <c r="QLD17" s="5"/>
      <c r="QLE17" s="5"/>
      <c r="QLF17" s="5"/>
      <c r="QLG17" s="5"/>
      <c r="QLH17" s="5"/>
      <c r="QLI17" s="5"/>
      <c r="QLJ17" s="5"/>
      <c r="QLK17" s="5"/>
      <c r="QLL17" s="5"/>
      <c r="QLM17" s="5"/>
      <c r="QLN17" s="5"/>
      <c r="QLO17" s="5"/>
      <c r="QLP17" s="5"/>
      <c r="QLQ17" s="5"/>
      <c r="QLR17" s="5"/>
      <c r="QLS17" s="5"/>
      <c r="QLT17" s="5"/>
      <c r="QLU17" s="5"/>
      <c r="QLV17" s="5"/>
      <c r="QLW17" s="5"/>
      <c r="QLX17" s="5"/>
      <c r="QLY17" s="5"/>
      <c r="QLZ17" s="5"/>
      <c r="QMA17" s="5"/>
      <c r="QMB17" s="5"/>
      <c r="QMC17" s="5"/>
      <c r="QMD17" s="5"/>
      <c r="QME17" s="5"/>
      <c r="QMF17" s="5"/>
      <c r="QMG17" s="5"/>
      <c r="QMH17" s="5"/>
      <c r="QMI17" s="5"/>
      <c r="QMJ17" s="5"/>
      <c r="QMK17" s="5"/>
      <c r="QML17" s="5"/>
      <c r="QMM17" s="5"/>
      <c r="QMN17" s="5"/>
      <c r="QMO17" s="5"/>
      <c r="QMP17" s="5"/>
      <c r="QMQ17" s="5"/>
      <c r="QMR17" s="5"/>
      <c r="QMS17" s="5"/>
      <c r="QMT17" s="5"/>
      <c r="QMU17" s="5"/>
      <c r="QMV17" s="5"/>
      <c r="QMW17" s="5"/>
      <c r="QMX17" s="5"/>
      <c r="QMY17" s="5"/>
      <c r="QMZ17" s="5"/>
      <c r="QNA17" s="5"/>
      <c r="QNB17" s="5"/>
      <c r="QNC17" s="5"/>
      <c r="QND17" s="5"/>
      <c r="QNE17" s="5"/>
      <c r="QNF17" s="5"/>
      <c r="QNG17" s="5"/>
      <c r="QNH17" s="5"/>
      <c r="QNI17" s="5"/>
      <c r="QNJ17" s="5"/>
      <c r="QNK17" s="5"/>
      <c r="QNL17" s="5"/>
      <c r="QNM17" s="5"/>
      <c r="QNN17" s="5"/>
      <c r="QNO17" s="5"/>
      <c r="QNP17" s="5"/>
      <c r="QNQ17" s="5"/>
      <c r="QNR17" s="5"/>
      <c r="QNS17" s="5"/>
      <c r="QNT17" s="5"/>
      <c r="QNU17" s="5"/>
      <c r="QNV17" s="5"/>
      <c r="QNW17" s="5"/>
      <c r="QNX17" s="5"/>
      <c r="QNY17" s="5"/>
      <c r="QNZ17" s="5"/>
      <c r="QOA17" s="5"/>
      <c r="QOB17" s="5"/>
      <c r="QOC17" s="5"/>
      <c r="QOD17" s="5"/>
      <c r="QOE17" s="5"/>
      <c r="QOF17" s="5"/>
      <c r="QOG17" s="5"/>
      <c r="QOH17" s="5"/>
      <c r="QOI17" s="5"/>
      <c r="QOJ17" s="5"/>
      <c r="QOK17" s="5"/>
      <c r="QOL17" s="5"/>
      <c r="QOM17" s="5"/>
      <c r="QON17" s="5"/>
      <c r="QOO17" s="5"/>
      <c r="QOP17" s="5"/>
      <c r="QOQ17" s="5"/>
      <c r="QOR17" s="5"/>
      <c r="QOS17" s="5"/>
      <c r="QOT17" s="5"/>
      <c r="QOU17" s="5"/>
      <c r="QOV17" s="5"/>
      <c r="QOW17" s="5"/>
      <c r="QOX17" s="5"/>
      <c r="QOY17" s="5"/>
      <c r="QOZ17" s="5"/>
      <c r="QPA17" s="5"/>
      <c r="QPB17" s="5"/>
      <c r="QPC17" s="5"/>
      <c r="QPD17" s="5"/>
      <c r="QPE17" s="5"/>
      <c r="QPF17" s="5"/>
      <c r="QPG17" s="5"/>
      <c r="QPH17" s="5"/>
      <c r="QPI17" s="5"/>
      <c r="QPJ17" s="5"/>
      <c r="QPK17" s="5"/>
      <c r="QPL17" s="5"/>
      <c r="QPM17" s="5"/>
      <c r="QPN17" s="5"/>
      <c r="QPO17" s="5"/>
      <c r="QPP17" s="5"/>
      <c r="QPQ17" s="5"/>
      <c r="QPR17" s="5"/>
      <c r="QPS17" s="5"/>
      <c r="QPT17" s="5"/>
      <c r="QPU17" s="5"/>
      <c r="QPV17" s="5"/>
      <c r="QPW17" s="5"/>
      <c r="QPX17" s="5"/>
      <c r="QPY17" s="5"/>
      <c r="QPZ17" s="5"/>
      <c r="QQA17" s="5"/>
      <c r="QQB17" s="5"/>
      <c r="QQC17" s="5"/>
      <c r="QQD17" s="5"/>
      <c r="QQE17" s="5"/>
      <c r="QQF17" s="5"/>
      <c r="QQG17" s="5"/>
      <c r="QQH17" s="5"/>
      <c r="QQI17" s="5"/>
      <c r="QQJ17" s="5"/>
      <c r="QQK17" s="5"/>
      <c r="QQL17" s="5"/>
      <c r="QQM17" s="5"/>
      <c r="QQN17" s="5"/>
      <c r="QQO17" s="5"/>
      <c r="QQP17" s="5"/>
      <c r="QQQ17" s="5"/>
      <c r="QQR17" s="5"/>
      <c r="QQS17" s="5"/>
      <c r="QQT17" s="5"/>
      <c r="QQU17" s="5"/>
      <c r="QQV17" s="5"/>
      <c r="QQW17" s="5"/>
      <c r="QQX17" s="5"/>
      <c r="QQY17" s="5"/>
      <c r="QQZ17" s="5"/>
      <c r="QRA17" s="5"/>
      <c r="QRB17" s="5"/>
      <c r="QRC17" s="5"/>
      <c r="QRD17" s="5"/>
      <c r="QRE17" s="5"/>
      <c r="QRF17" s="5"/>
      <c r="QRG17" s="5"/>
      <c r="QRH17" s="5"/>
      <c r="QRI17" s="5"/>
      <c r="QRJ17" s="5"/>
      <c r="QRK17" s="5"/>
      <c r="QRL17" s="5"/>
      <c r="QRM17" s="5"/>
      <c r="QRN17" s="5"/>
      <c r="QRO17" s="5"/>
      <c r="QRP17" s="5"/>
      <c r="QRQ17" s="5"/>
      <c r="QRR17" s="5"/>
      <c r="QRS17" s="5"/>
      <c r="QRT17" s="5"/>
      <c r="QRU17" s="5"/>
      <c r="QRV17" s="5"/>
      <c r="QRW17" s="5"/>
      <c r="QRX17" s="5"/>
      <c r="QRY17" s="5"/>
      <c r="QRZ17" s="5"/>
      <c r="QSA17" s="5"/>
      <c r="QSB17" s="5"/>
      <c r="QSC17" s="5"/>
      <c r="QSD17" s="5"/>
      <c r="QSE17" s="5"/>
      <c r="QSF17" s="5"/>
      <c r="QSG17" s="5"/>
      <c r="QSH17" s="5"/>
      <c r="QSI17" s="5"/>
      <c r="QSJ17" s="5"/>
      <c r="QSK17" s="5"/>
      <c r="QSL17" s="5"/>
      <c r="QSM17" s="5"/>
      <c r="QSN17" s="5"/>
      <c r="QSO17" s="5"/>
      <c r="QSP17" s="5"/>
      <c r="QSQ17" s="5"/>
      <c r="QSR17" s="5"/>
      <c r="QSS17" s="5"/>
      <c r="QST17" s="5"/>
      <c r="QSU17" s="5"/>
      <c r="QSV17" s="5"/>
      <c r="QSW17" s="5"/>
      <c r="QSX17" s="5"/>
      <c r="QSY17" s="5"/>
      <c r="QSZ17" s="5"/>
      <c r="QTA17" s="5"/>
      <c r="QTB17" s="5"/>
      <c r="QTC17" s="5"/>
      <c r="QTD17" s="5"/>
      <c r="QTE17" s="5"/>
      <c r="QTF17" s="5"/>
      <c r="QTG17" s="5"/>
      <c r="QTH17" s="5"/>
      <c r="QTI17" s="5"/>
      <c r="QTJ17" s="5"/>
      <c r="QTK17" s="5"/>
      <c r="QTL17" s="5"/>
      <c r="QTM17" s="5"/>
      <c r="QTN17" s="5"/>
      <c r="QTO17" s="5"/>
      <c r="QTP17" s="5"/>
      <c r="QTQ17" s="5"/>
      <c r="QTR17" s="5"/>
      <c r="QTS17" s="5"/>
      <c r="QTT17" s="5"/>
      <c r="QTU17" s="5"/>
      <c r="QTV17" s="5"/>
      <c r="QTW17" s="5"/>
      <c r="QTX17" s="5"/>
      <c r="QTY17" s="5"/>
      <c r="QTZ17" s="5"/>
      <c r="QUA17" s="5"/>
      <c r="QUB17" s="5"/>
      <c r="QUC17" s="5"/>
      <c r="QUD17" s="5"/>
      <c r="QUE17" s="5"/>
      <c r="QUF17" s="5"/>
      <c r="QUG17" s="5"/>
      <c r="QUH17" s="5"/>
      <c r="QUI17" s="5"/>
      <c r="QUJ17" s="5"/>
      <c r="QUK17" s="5"/>
      <c r="QUL17" s="5"/>
      <c r="QUM17" s="5"/>
      <c r="QUN17" s="5"/>
      <c r="QUO17" s="5"/>
      <c r="QUP17" s="5"/>
      <c r="QUQ17" s="5"/>
      <c r="QUR17" s="5"/>
      <c r="QUS17" s="5"/>
      <c r="QUT17" s="5"/>
      <c r="QUU17" s="5"/>
      <c r="QUV17" s="5"/>
      <c r="QUW17" s="5"/>
      <c r="QUX17" s="5"/>
      <c r="QUY17" s="5"/>
      <c r="QUZ17" s="5"/>
      <c r="QVA17" s="5"/>
      <c r="QVB17" s="5"/>
      <c r="QVC17" s="5"/>
      <c r="QVD17" s="5"/>
      <c r="QVE17" s="5"/>
      <c r="QVF17" s="5"/>
      <c r="QVG17" s="5"/>
      <c r="QVH17" s="5"/>
      <c r="QVI17" s="5"/>
      <c r="QVJ17" s="5"/>
      <c r="QVK17" s="5"/>
      <c r="QVL17" s="5"/>
      <c r="QVM17" s="5"/>
      <c r="QVN17" s="5"/>
      <c r="QVO17" s="5"/>
      <c r="QVP17" s="5"/>
      <c r="QVQ17" s="5"/>
      <c r="QVR17" s="5"/>
      <c r="QVS17" s="5"/>
      <c r="QVT17" s="5"/>
      <c r="QVU17" s="5"/>
      <c r="QVV17" s="5"/>
      <c r="QVW17" s="5"/>
      <c r="QVX17" s="5"/>
      <c r="QVY17" s="5"/>
      <c r="QVZ17" s="5"/>
      <c r="QWA17" s="5"/>
      <c r="QWB17" s="5"/>
      <c r="QWC17" s="5"/>
      <c r="QWD17" s="5"/>
      <c r="QWE17" s="5"/>
      <c r="QWF17" s="5"/>
      <c r="QWG17" s="5"/>
      <c r="QWH17" s="5"/>
      <c r="QWI17" s="5"/>
      <c r="QWJ17" s="5"/>
      <c r="QWK17" s="5"/>
      <c r="QWL17" s="5"/>
      <c r="QWM17" s="5"/>
      <c r="QWN17" s="5"/>
      <c r="QWO17" s="5"/>
      <c r="QWP17" s="5"/>
      <c r="QWQ17" s="5"/>
      <c r="QWR17" s="5"/>
      <c r="QWS17" s="5"/>
      <c r="QWT17" s="5"/>
      <c r="QWU17" s="5"/>
      <c r="QWV17" s="5"/>
      <c r="QWW17" s="5"/>
      <c r="QWX17" s="5"/>
      <c r="QWY17" s="5"/>
      <c r="QWZ17" s="5"/>
      <c r="QXA17" s="5"/>
      <c r="QXB17" s="5"/>
      <c r="QXC17" s="5"/>
      <c r="QXD17" s="5"/>
      <c r="QXE17" s="5"/>
      <c r="QXF17" s="5"/>
      <c r="QXG17" s="5"/>
      <c r="QXH17" s="5"/>
      <c r="QXI17" s="5"/>
      <c r="QXJ17" s="5"/>
      <c r="QXK17" s="5"/>
      <c r="QXL17" s="5"/>
      <c r="QXM17" s="5"/>
      <c r="QXN17" s="5"/>
      <c r="QXO17" s="5"/>
      <c r="QXP17" s="5"/>
      <c r="QXQ17" s="5"/>
      <c r="QXR17" s="5"/>
      <c r="QXS17" s="5"/>
      <c r="QXT17" s="5"/>
      <c r="QXU17" s="5"/>
      <c r="QXV17" s="5"/>
      <c r="QXW17" s="5"/>
      <c r="QXX17" s="5"/>
      <c r="QXY17" s="5"/>
      <c r="QXZ17" s="5"/>
      <c r="QYA17" s="5"/>
      <c r="QYB17" s="5"/>
      <c r="QYC17" s="5"/>
      <c r="QYD17" s="5"/>
      <c r="QYE17" s="5"/>
      <c r="QYF17" s="5"/>
      <c r="QYG17" s="5"/>
      <c r="QYH17" s="5"/>
      <c r="QYI17" s="5"/>
      <c r="QYJ17" s="5"/>
      <c r="QYK17" s="5"/>
      <c r="QYL17" s="5"/>
      <c r="QYM17" s="5"/>
      <c r="QYN17" s="5"/>
      <c r="QYO17" s="5"/>
      <c r="QYP17" s="5"/>
      <c r="QYQ17" s="5"/>
      <c r="QYR17" s="5"/>
      <c r="QYS17" s="5"/>
      <c r="QYT17" s="5"/>
      <c r="QYU17" s="5"/>
      <c r="QYV17" s="5"/>
      <c r="QYW17" s="5"/>
      <c r="QYX17" s="5"/>
      <c r="QYY17" s="5"/>
      <c r="QYZ17" s="5"/>
      <c r="QZA17" s="5"/>
      <c r="QZB17" s="5"/>
      <c r="QZC17" s="5"/>
      <c r="QZD17" s="5"/>
      <c r="QZE17" s="5"/>
      <c r="QZF17" s="5"/>
      <c r="QZG17" s="5"/>
      <c r="QZH17" s="5"/>
      <c r="QZI17" s="5"/>
      <c r="QZJ17" s="5"/>
      <c r="QZK17" s="5"/>
      <c r="QZL17" s="5"/>
      <c r="QZM17" s="5"/>
      <c r="QZN17" s="5"/>
      <c r="QZO17" s="5"/>
      <c r="QZP17" s="5"/>
      <c r="QZQ17" s="5"/>
      <c r="QZR17" s="5"/>
      <c r="QZS17" s="5"/>
      <c r="QZT17" s="5"/>
      <c r="QZU17" s="5"/>
      <c r="QZV17" s="5"/>
      <c r="QZW17" s="5"/>
      <c r="QZX17" s="5"/>
      <c r="QZY17" s="5"/>
      <c r="QZZ17" s="5"/>
      <c r="RAA17" s="5"/>
      <c r="RAB17" s="5"/>
      <c r="RAC17" s="5"/>
      <c r="RAD17" s="5"/>
      <c r="RAE17" s="5"/>
      <c r="RAF17" s="5"/>
      <c r="RAG17" s="5"/>
      <c r="RAH17" s="5"/>
      <c r="RAI17" s="5"/>
      <c r="RAJ17" s="5"/>
      <c r="RAK17" s="5"/>
      <c r="RAL17" s="5"/>
      <c r="RAM17" s="5"/>
      <c r="RAN17" s="5"/>
      <c r="RAO17" s="5"/>
      <c r="RAP17" s="5"/>
      <c r="RAQ17" s="5"/>
      <c r="RAR17" s="5"/>
      <c r="RAS17" s="5"/>
      <c r="RAT17" s="5"/>
      <c r="RAU17" s="5"/>
      <c r="RAV17" s="5"/>
      <c r="RAW17" s="5"/>
      <c r="RAX17" s="5"/>
      <c r="RAY17" s="5"/>
      <c r="RAZ17" s="5"/>
      <c r="RBA17" s="5"/>
      <c r="RBB17" s="5"/>
      <c r="RBC17" s="5"/>
      <c r="RBD17" s="5"/>
      <c r="RBE17" s="5"/>
      <c r="RBF17" s="5"/>
      <c r="RBG17" s="5"/>
      <c r="RBH17" s="5"/>
      <c r="RBI17" s="5"/>
      <c r="RBJ17" s="5"/>
      <c r="RBK17" s="5"/>
      <c r="RBL17" s="5"/>
      <c r="RBM17" s="5"/>
      <c r="RBN17" s="5"/>
      <c r="RBO17" s="5"/>
      <c r="RBP17" s="5"/>
      <c r="RBQ17" s="5"/>
      <c r="RBR17" s="5"/>
      <c r="RBS17" s="5"/>
      <c r="RBT17" s="5"/>
      <c r="RBU17" s="5"/>
      <c r="RBV17" s="5"/>
      <c r="RBW17" s="5"/>
      <c r="RBX17" s="5"/>
      <c r="RBY17" s="5"/>
      <c r="RBZ17" s="5"/>
      <c r="RCA17" s="5"/>
      <c r="RCB17" s="5"/>
      <c r="RCC17" s="5"/>
      <c r="RCD17" s="5"/>
      <c r="RCE17" s="5"/>
      <c r="RCF17" s="5"/>
      <c r="RCG17" s="5"/>
      <c r="RCH17" s="5"/>
      <c r="RCI17" s="5"/>
      <c r="RCJ17" s="5"/>
      <c r="RCK17" s="5"/>
      <c r="RCL17" s="5"/>
      <c r="RCM17" s="5"/>
      <c r="RCN17" s="5"/>
      <c r="RCO17" s="5"/>
      <c r="RCP17" s="5"/>
      <c r="RCQ17" s="5"/>
      <c r="RCR17" s="5"/>
      <c r="RCS17" s="5"/>
      <c r="RCT17" s="5"/>
      <c r="RCU17" s="5"/>
      <c r="RCV17" s="5"/>
      <c r="RCW17" s="5"/>
      <c r="RCX17" s="5"/>
      <c r="RCY17" s="5"/>
      <c r="RCZ17" s="5"/>
      <c r="RDA17" s="5"/>
      <c r="RDB17" s="5"/>
      <c r="RDC17" s="5"/>
      <c r="RDD17" s="5"/>
      <c r="RDE17" s="5"/>
      <c r="RDF17" s="5"/>
      <c r="RDG17" s="5"/>
      <c r="RDH17" s="5"/>
      <c r="RDI17" s="5"/>
      <c r="RDJ17" s="5"/>
      <c r="RDK17" s="5"/>
      <c r="RDL17" s="5"/>
      <c r="RDM17" s="5"/>
      <c r="RDN17" s="5"/>
      <c r="RDO17" s="5"/>
      <c r="RDP17" s="5"/>
      <c r="RDQ17" s="5"/>
      <c r="RDR17" s="5"/>
      <c r="RDS17" s="5"/>
      <c r="RDT17" s="5"/>
      <c r="RDU17" s="5"/>
      <c r="RDV17" s="5"/>
      <c r="RDW17" s="5"/>
      <c r="RDX17" s="5"/>
      <c r="RDY17" s="5"/>
      <c r="RDZ17" s="5"/>
      <c r="REA17" s="5"/>
      <c r="REB17" s="5"/>
      <c r="REC17" s="5"/>
      <c r="RED17" s="5"/>
      <c r="REE17" s="5"/>
      <c r="REF17" s="5"/>
      <c r="REG17" s="5"/>
      <c r="REH17" s="5"/>
      <c r="REI17" s="5"/>
      <c r="REJ17" s="5"/>
      <c r="REK17" s="5"/>
      <c r="REL17" s="5"/>
      <c r="REM17" s="5"/>
      <c r="REN17" s="5"/>
      <c r="REO17" s="5"/>
      <c r="REP17" s="5"/>
      <c r="REQ17" s="5"/>
      <c r="RER17" s="5"/>
      <c r="RES17" s="5"/>
      <c r="RET17" s="5"/>
      <c r="REU17" s="5"/>
      <c r="REV17" s="5"/>
      <c r="REW17" s="5"/>
      <c r="REX17" s="5"/>
      <c r="REY17" s="5"/>
      <c r="REZ17" s="5"/>
      <c r="RFA17" s="5"/>
      <c r="RFB17" s="5"/>
      <c r="RFC17" s="5"/>
      <c r="RFD17" s="5"/>
      <c r="RFE17" s="5"/>
      <c r="RFF17" s="5"/>
      <c r="RFG17" s="5"/>
      <c r="RFH17" s="5"/>
      <c r="RFI17" s="5"/>
      <c r="RFJ17" s="5"/>
      <c r="RFK17" s="5"/>
      <c r="RFL17" s="5"/>
      <c r="RFM17" s="5"/>
      <c r="RFN17" s="5"/>
      <c r="RFO17" s="5"/>
      <c r="RFP17" s="5"/>
      <c r="RFQ17" s="5"/>
      <c r="RFR17" s="5"/>
      <c r="RFS17" s="5"/>
      <c r="RFT17" s="5"/>
      <c r="RFU17" s="5"/>
      <c r="RFV17" s="5"/>
      <c r="RFW17" s="5"/>
      <c r="RFX17" s="5"/>
      <c r="RFY17" s="5"/>
      <c r="RFZ17" s="5"/>
      <c r="RGA17" s="5"/>
      <c r="RGB17" s="5"/>
      <c r="RGC17" s="5"/>
      <c r="RGD17" s="5"/>
      <c r="RGE17" s="5"/>
      <c r="RGF17" s="5"/>
      <c r="RGG17" s="5"/>
      <c r="RGH17" s="5"/>
      <c r="RGI17" s="5"/>
      <c r="RGJ17" s="5"/>
      <c r="RGK17" s="5"/>
      <c r="RGL17" s="5"/>
      <c r="RGM17" s="5"/>
      <c r="RGN17" s="5"/>
      <c r="RGO17" s="5"/>
      <c r="RGP17" s="5"/>
      <c r="RGQ17" s="5"/>
      <c r="RGR17" s="5"/>
      <c r="RGS17" s="5"/>
      <c r="RGT17" s="5"/>
      <c r="RGU17" s="5"/>
      <c r="RGV17" s="5"/>
      <c r="RGW17" s="5"/>
      <c r="RGX17" s="5"/>
      <c r="RGY17" s="5"/>
      <c r="RGZ17" s="5"/>
      <c r="RHA17" s="5"/>
      <c r="RHB17" s="5"/>
      <c r="RHC17" s="5"/>
      <c r="RHD17" s="5"/>
      <c r="RHE17" s="5"/>
      <c r="RHF17" s="5"/>
      <c r="RHG17" s="5"/>
      <c r="RHH17" s="5"/>
      <c r="RHI17" s="5"/>
      <c r="RHJ17" s="5"/>
      <c r="RHK17" s="5"/>
      <c r="RHL17" s="5"/>
      <c r="RHM17" s="5"/>
      <c r="RHN17" s="5"/>
      <c r="RHO17" s="5"/>
      <c r="RHP17" s="5"/>
      <c r="RHQ17" s="5"/>
      <c r="RHR17" s="5"/>
      <c r="RHS17" s="5"/>
      <c r="RHT17" s="5"/>
      <c r="RHU17" s="5"/>
      <c r="RHV17" s="5"/>
      <c r="RHW17" s="5"/>
      <c r="RHX17" s="5"/>
      <c r="RHY17" s="5"/>
      <c r="RHZ17" s="5"/>
      <c r="RIA17" s="5"/>
      <c r="RIB17" s="5"/>
      <c r="RIC17" s="5"/>
      <c r="RID17" s="5"/>
      <c r="RIE17" s="5"/>
      <c r="RIF17" s="5"/>
      <c r="RIG17" s="5"/>
      <c r="RIH17" s="5"/>
      <c r="RII17" s="5"/>
      <c r="RIJ17" s="5"/>
      <c r="RIK17" s="5"/>
      <c r="RIL17" s="5"/>
      <c r="RIM17" s="5"/>
      <c r="RIN17" s="5"/>
      <c r="RIO17" s="5"/>
      <c r="RIP17" s="5"/>
      <c r="RIQ17" s="5"/>
      <c r="RIR17" s="5"/>
      <c r="RIS17" s="5"/>
      <c r="RIT17" s="5"/>
      <c r="RIU17" s="5"/>
      <c r="RIV17" s="5"/>
      <c r="RIW17" s="5"/>
      <c r="RIX17" s="5"/>
      <c r="RIY17" s="5"/>
      <c r="RIZ17" s="5"/>
      <c r="RJA17" s="5"/>
      <c r="RJB17" s="5"/>
      <c r="RJC17" s="5"/>
      <c r="RJD17" s="5"/>
      <c r="RJE17" s="5"/>
      <c r="RJF17" s="5"/>
      <c r="RJG17" s="5"/>
      <c r="RJH17" s="5"/>
      <c r="RJI17" s="5"/>
      <c r="RJJ17" s="5"/>
      <c r="RJK17" s="5"/>
      <c r="RJL17" s="5"/>
      <c r="RJM17" s="5"/>
      <c r="RJN17" s="5"/>
      <c r="RJO17" s="5"/>
      <c r="RJP17" s="5"/>
      <c r="RJQ17" s="5"/>
      <c r="RJR17" s="5"/>
      <c r="RJS17" s="5"/>
      <c r="RJT17" s="5"/>
      <c r="RJU17" s="5"/>
      <c r="RJV17" s="5"/>
      <c r="RJW17" s="5"/>
      <c r="RJX17" s="5"/>
      <c r="RJY17" s="5"/>
      <c r="RJZ17" s="5"/>
      <c r="RKA17" s="5"/>
      <c r="RKB17" s="5"/>
      <c r="RKC17" s="5"/>
      <c r="RKD17" s="5"/>
      <c r="RKE17" s="5"/>
      <c r="RKF17" s="5"/>
      <c r="RKG17" s="5"/>
      <c r="RKH17" s="5"/>
      <c r="RKI17" s="5"/>
      <c r="RKJ17" s="5"/>
      <c r="RKK17" s="5"/>
      <c r="RKL17" s="5"/>
      <c r="RKM17" s="5"/>
      <c r="RKN17" s="5"/>
      <c r="RKO17" s="5"/>
      <c r="RKP17" s="5"/>
      <c r="RKQ17" s="5"/>
      <c r="RKR17" s="5"/>
      <c r="RKS17" s="5"/>
      <c r="RKT17" s="5"/>
      <c r="RKU17" s="5"/>
      <c r="RKV17" s="5"/>
      <c r="RKW17" s="5"/>
      <c r="RKX17" s="5"/>
      <c r="RKY17" s="5"/>
      <c r="RKZ17" s="5"/>
      <c r="RLA17" s="5"/>
      <c r="RLB17" s="5"/>
      <c r="RLC17" s="5"/>
      <c r="RLD17" s="5"/>
      <c r="RLE17" s="5"/>
      <c r="RLF17" s="5"/>
      <c r="RLG17" s="5"/>
      <c r="RLH17" s="5"/>
      <c r="RLI17" s="5"/>
      <c r="RLJ17" s="5"/>
      <c r="RLK17" s="5"/>
      <c r="RLL17" s="5"/>
      <c r="RLM17" s="5"/>
      <c r="RLN17" s="5"/>
      <c r="RLO17" s="5"/>
      <c r="RLP17" s="5"/>
      <c r="RLQ17" s="5"/>
      <c r="RLR17" s="5"/>
      <c r="RLS17" s="5"/>
      <c r="RLT17" s="5"/>
      <c r="RLU17" s="5"/>
      <c r="RLV17" s="5"/>
      <c r="RLW17" s="5"/>
      <c r="RLX17" s="5"/>
      <c r="RLY17" s="5"/>
      <c r="RLZ17" s="5"/>
      <c r="RMA17" s="5"/>
      <c r="RMB17" s="5"/>
      <c r="RMC17" s="5"/>
      <c r="RMD17" s="5"/>
      <c r="RME17" s="5"/>
      <c r="RMF17" s="5"/>
      <c r="RMG17" s="5"/>
      <c r="RMH17" s="5"/>
      <c r="RMI17" s="5"/>
      <c r="RMJ17" s="5"/>
      <c r="RMK17" s="5"/>
      <c r="RML17" s="5"/>
      <c r="RMM17" s="5"/>
      <c r="RMN17" s="5"/>
      <c r="RMO17" s="5"/>
      <c r="RMP17" s="5"/>
      <c r="RMQ17" s="5"/>
      <c r="RMR17" s="5"/>
      <c r="RMS17" s="5"/>
      <c r="RMT17" s="5"/>
      <c r="RMU17" s="5"/>
      <c r="RMV17" s="5"/>
      <c r="RMW17" s="5"/>
      <c r="RMX17" s="5"/>
      <c r="RMY17" s="5"/>
      <c r="RMZ17" s="5"/>
      <c r="RNA17" s="5"/>
      <c r="RNB17" s="5"/>
      <c r="RNC17" s="5"/>
      <c r="RND17" s="5"/>
      <c r="RNE17" s="5"/>
      <c r="RNF17" s="5"/>
      <c r="RNG17" s="5"/>
      <c r="RNH17" s="5"/>
      <c r="RNI17" s="5"/>
      <c r="RNJ17" s="5"/>
      <c r="RNK17" s="5"/>
      <c r="RNL17" s="5"/>
      <c r="RNM17" s="5"/>
      <c r="RNN17" s="5"/>
      <c r="RNO17" s="5"/>
      <c r="RNP17" s="5"/>
      <c r="RNQ17" s="5"/>
      <c r="RNR17" s="5"/>
      <c r="RNS17" s="5"/>
      <c r="RNT17" s="5"/>
      <c r="RNU17" s="5"/>
      <c r="RNV17" s="5"/>
      <c r="RNW17" s="5"/>
      <c r="RNX17" s="5"/>
      <c r="RNY17" s="5"/>
      <c r="RNZ17" s="5"/>
      <c r="ROA17" s="5"/>
      <c r="ROB17" s="5"/>
      <c r="ROC17" s="5"/>
      <c r="ROD17" s="5"/>
      <c r="ROE17" s="5"/>
      <c r="ROF17" s="5"/>
      <c r="ROG17" s="5"/>
      <c r="ROH17" s="5"/>
      <c r="ROI17" s="5"/>
      <c r="ROJ17" s="5"/>
      <c r="ROK17" s="5"/>
      <c r="ROL17" s="5"/>
      <c r="ROM17" s="5"/>
      <c r="RON17" s="5"/>
      <c r="ROO17" s="5"/>
      <c r="ROP17" s="5"/>
      <c r="ROQ17" s="5"/>
      <c r="ROR17" s="5"/>
      <c r="ROS17" s="5"/>
      <c r="ROT17" s="5"/>
      <c r="ROU17" s="5"/>
      <c r="ROV17" s="5"/>
      <c r="ROW17" s="5"/>
      <c r="ROX17" s="5"/>
      <c r="ROY17" s="5"/>
      <c r="ROZ17" s="5"/>
      <c r="RPA17" s="5"/>
      <c r="RPB17" s="5"/>
      <c r="RPC17" s="5"/>
      <c r="RPD17" s="5"/>
      <c r="RPE17" s="5"/>
      <c r="RPF17" s="5"/>
      <c r="RPG17" s="5"/>
      <c r="RPH17" s="5"/>
      <c r="RPI17" s="5"/>
      <c r="RPJ17" s="5"/>
      <c r="RPK17" s="5"/>
      <c r="RPL17" s="5"/>
      <c r="RPM17" s="5"/>
      <c r="RPN17" s="5"/>
      <c r="RPO17" s="5"/>
      <c r="RPP17" s="5"/>
      <c r="RPQ17" s="5"/>
      <c r="RPR17" s="5"/>
      <c r="RPS17" s="5"/>
      <c r="RPT17" s="5"/>
      <c r="RPU17" s="5"/>
      <c r="RPV17" s="5"/>
      <c r="RPW17" s="5"/>
      <c r="RPX17" s="5"/>
      <c r="RPY17" s="5"/>
      <c r="RPZ17" s="5"/>
      <c r="RQA17" s="5"/>
      <c r="RQB17" s="5"/>
      <c r="RQC17" s="5"/>
      <c r="RQD17" s="5"/>
      <c r="RQE17" s="5"/>
      <c r="RQF17" s="5"/>
      <c r="RQG17" s="5"/>
      <c r="RQH17" s="5"/>
      <c r="RQI17" s="5"/>
      <c r="RQJ17" s="5"/>
      <c r="RQK17" s="5"/>
      <c r="RQL17" s="5"/>
      <c r="RQM17" s="5"/>
      <c r="RQN17" s="5"/>
      <c r="RQO17" s="5"/>
      <c r="RQP17" s="5"/>
      <c r="RQQ17" s="5"/>
      <c r="RQR17" s="5"/>
      <c r="RQS17" s="5"/>
      <c r="RQT17" s="5"/>
      <c r="RQU17" s="5"/>
      <c r="RQV17" s="5"/>
      <c r="RQW17" s="5"/>
      <c r="RQX17" s="5"/>
      <c r="RQY17" s="5"/>
      <c r="RQZ17" s="5"/>
      <c r="RRA17" s="5"/>
      <c r="RRB17" s="5"/>
      <c r="RRC17" s="5"/>
      <c r="RRD17" s="5"/>
      <c r="RRE17" s="5"/>
      <c r="RRF17" s="5"/>
      <c r="RRG17" s="5"/>
      <c r="RRH17" s="5"/>
      <c r="RRI17" s="5"/>
      <c r="RRJ17" s="5"/>
      <c r="RRK17" s="5"/>
      <c r="RRL17" s="5"/>
      <c r="RRM17" s="5"/>
      <c r="RRN17" s="5"/>
      <c r="RRO17" s="5"/>
      <c r="RRP17" s="5"/>
      <c r="RRQ17" s="5"/>
      <c r="RRR17" s="5"/>
      <c r="RRS17" s="5"/>
      <c r="RRT17" s="5"/>
      <c r="RRU17" s="5"/>
      <c r="RRV17" s="5"/>
      <c r="RRW17" s="5"/>
      <c r="RRX17" s="5"/>
      <c r="RRY17" s="5"/>
      <c r="RRZ17" s="5"/>
      <c r="RSA17" s="5"/>
      <c r="RSB17" s="5"/>
      <c r="RSC17" s="5"/>
      <c r="RSD17" s="5"/>
      <c r="RSE17" s="5"/>
      <c r="RSF17" s="5"/>
      <c r="RSG17" s="5"/>
      <c r="RSH17" s="5"/>
      <c r="RSI17" s="5"/>
      <c r="RSJ17" s="5"/>
      <c r="RSK17" s="5"/>
      <c r="RSL17" s="5"/>
      <c r="RSM17" s="5"/>
      <c r="RSN17" s="5"/>
      <c r="RSO17" s="5"/>
      <c r="RSP17" s="5"/>
      <c r="RSQ17" s="5"/>
      <c r="RSR17" s="5"/>
      <c r="RSS17" s="5"/>
      <c r="RST17" s="5"/>
      <c r="RSU17" s="5"/>
      <c r="RSV17" s="5"/>
      <c r="RSW17" s="5"/>
      <c r="RSX17" s="5"/>
      <c r="RSY17" s="5"/>
      <c r="RSZ17" s="5"/>
      <c r="RTA17" s="5"/>
      <c r="RTB17" s="5"/>
      <c r="RTC17" s="5"/>
      <c r="RTD17" s="5"/>
      <c r="RTE17" s="5"/>
      <c r="RTF17" s="5"/>
      <c r="RTG17" s="5"/>
      <c r="RTH17" s="5"/>
      <c r="RTI17" s="5"/>
      <c r="RTJ17" s="5"/>
      <c r="RTK17" s="5"/>
      <c r="RTL17" s="5"/>
      <c r="RTM17" s="5"/>
      <c r="RTN17" s="5"/>
      <c r="RTO17" s="5"/>
      <c r="RTP17" s="5"/>
      <c r="RTQ17" s="5"/>
      <c r="RTR17" s="5"/>
      <c r="RTS17" s="5"/>
      <c r="RTT17" s="5"/>
      <c r="RTU17" s="5"/>
      <c r="RTV17" s="5"/>
      <c r="RTW17" s="5"/>
      <c r="RTX17" s="5"/>
      <c r="RTY17" s="5"/>
      <c r="RTZ17" s="5"/>
      <c r="RUA17" s="5"/>
      <c r="RUB17" s="5"/>
      <c r="RUC17" s="5"/>
      <c r="RUD17" s="5"/>
      <c r="RUE17" s="5"/>
      <c r="RUF17" s="5"/>
      <c r="RUG17" s="5"/>
      <c r="RUH17" s="5"/>
      <c r="RUI17" s="5"/>
      <c r="RUJ17" s="5"/>
      <c r="RUK17" s="5"/>
      <c r="RUL17" s="5"/>
      <c r="RUM17" s="5"/>
      <c r="RUN17" s="5"/>
      <c r="RUO17" s="5"/>
      <c r="RUP17" s="5"/>
      <c r="RUQ17" s="5"/>
      <c r="RUR17" s="5"/>
      <c r="RUS17" s="5"/>
      <c r="RUT17" s="5"/>
      <c r="RUU17" s="5"/>
      <c r="RUV17" s="5"/>
      <c r="RUW17" s="5"/>
      <c r="RUX17" s="5"/>
      <c r="RUY17" s="5"/>
      <c r="RUZ17" s="5"/>
      <c r="RVA17" s="5"/>
      <c r="RVB17" s="5"/>
      <c r="RVC17" s="5"/>
      <c r="RVD17" s="5"/>
      <c r="RVE17" s="5"/>
      <c r="RVF17" s="5"/>
      <c r="RVG17" s="5"/>
      <c r="RVH17" s="5"/>
      <c r="RVI17" s="5"/>
      <c r="RVJ17" s="5"/>
      <c r="RVK17" s="5"/>
      <c r="RVL17" s="5"/>
      <c r="RVM17" s="5"/>
      <c r="RVN17" s="5"/>
      <c r="RVO17" s="5"/>
      <c r="RVP17" s="5"/>
      <c r="RVQ17" s="5"/>
      <c r="RVR17" s="5"/>
      <c r="RVS17" s="5"/>
      <c r="RVT17" s="5"/>
      <c r="RVU17" s="5"/>
      <c r="RVV17" s="5"/>
      <c r="RVW17" s="5"/>
      <c r="RVX17" s="5"/>
      <c r="RVY17" s="5"/>
      <c r="RVZ17" s="5"/>
      <c r="RWA17" s="5"/>
      <c r="RWB17" s="5"/>
      <c r="RWC17" s="5"/>
      <c r="RWD17" s="5"/>
      <c r="RWE17" s="5"/>
      <c r="RWF17" s="5"/>
      <c r="RWG17" s="5"/>
      <c r="RWH17" s="5"/>
      <c r="RWI17" s="5"/>
      <c r="RWJ17" s="5"/>
      <c r="RWK17" s="5"/>
      <c r="RWL17" s="5"/>
      <c r="RWM17" s="5"/>
      <c r="RWN17" s="5"/>
      <c r="RWO17" s="5"/>
      <c r="RWP17" s="5"/>
      <c r="RWQ17" s="5"/>
      <c r="RWR17" s="5"/>
      <c r="RWS17" s="5"/>
      <c r="RWT17" s="5"/>
      <c r="RWU17" s="5"/>
      <c r="RWV17" s="5"/>
      <c r="RWW17" s="5"/>
      <c r="RWX17" s="5"/>
      <c r="RWY17" s="5"/>
      <c r="RWZ17" s="5"/>
      <c r="RXA17" s="5"/>
      <c r="RXB17" s="5"/>
      <c r="RXC17" s="5"/>
      <c r="RXD17" s="5"/>
      <c r="RXE17" s="5"/>
      <c r="RXF17" s="5"/>
      <c r="RXG17" s="5"/>
      <c r="RXH17" s="5"/>
      <c r="RXI17" s="5"/>
      <c r="RXJ17" s="5"/>
      <c r="RXK17" s="5"/>
      <c r="RXL17" s="5"/>
      <c r="RXM17" s="5"/>
      <c r="RXN17" s="5"/>
      <c r="RXO17" s="5"/>
      <c r="RXP17" s="5"/>
      <c r="RXQ17" s="5"/>
      <c r="RXR17" s="5"/>
      <c r="RXS17" s="5"/>
      <c r="RXT17" s="5"/>
      <c r="RXU17" s="5"/>
      <c r="RXV17" s="5"/>
      <c r="RXW17" s="5"/>
      <c r="RXX17" s="5"/>
      <c r="RXY17" s="5"/>
      <c r="RXZ17" s="5"/>
      <c r="RYA17" s="5"/>
      <c r="RYB17" s="5"/>
      <c r="RYC17" s="5"/>
      <c r="RYD17" s="5"/>
      <c r="RYE17" s="5"/>
      <c r="RYF17" s="5"/>
      <c r="RYG17" s="5"/>
      <c r="RYH17" s="5"/>
      <c r="RYI17" s="5"/>
      <c r="RYJ17" s="5"/>
      <c r="RYK17" s="5"/>
      <c r="RYL17" s="5"/>
      <c r="RYM17" s="5"/>
      <c r="RYN17" s="5"/>
      <c r="RYO17" s="5"/>
      <c r="RYP17" s="5"/>
      <c r="RYQ17" s="5"/>
      <c r="RYR17" s="5"/>
      <c r="RYS17" s="5"/>
      <c r="RYT17" s="5"/>
      <c r="RYU17" s="5"/>
      <c r="RYV17" s="5"/>
      <c r="RYW17" s="5"/>
      <c r="RYX17" s="5"/>
      <c r="RYY17" s="5"/>
      <c r="RYZ17" s="5"/>
      <c r="RZA17" s="5"/>
      <c r="RZB17" s="5"/>
      <c r="RZC17" s="5"/>
      <c r="RZD17" s="5"/>
      <c r="RZE17" s="5"/>
      <c r="RZF17" s="5"/>
      <c r="RZG17" s="5"/>
      <c r="RZH17" s="5"/>
      <c r="RZI17" s="5"/>
      <c r="RZJ17" s="5"/>
      <c r="RZK17" s="5"/>
      <c r="RZL17" s="5"/>
      <c r="RZM17" s="5"/>
      <c r="RZN17" s="5"/>
      <c r="RZO17" s="5"/>
      <c r="RZP17" s="5"/>
      <c r="RZQ17" s="5"/>
      <c r="RZR17" s="5"/>
      <c r="RZS17" s="5"/>
      <c r="RZT17" s="5"/>
      <c r="RZU17" s="5"/>
      <c r="RZV17" s="5"/>
      <c r="RZW17" s="5"/>
      <c r="RZX17" s="5"/>
      <c r="RZY17" s="5"/>
      <c r="RZZ17" s="5"/>
      <c r="SAA17" s="5"/>
      <c r="SAB17" s="5"/>
      <c r="SAC17" s="5"/>
      <c r="SAD17" s="5"/>
      <c r="SAE17" s="5"/>
      <c r="SAF17" s="5"/>
      <c r="SAG17" s="5"/>
      <c r="SAH17" s="5"/>
      <c r="SAI17" s="5"/>
      <c r="SAJ17" s="5"/>
      <c r="SAK17" s="5"/>
      <c r="SAL17" s="5"/>
      <c r="SAM17" s="5"/>
      <c r="SAN17" s="5"/>
      <c r="SAO17" s="5"/>
      <c r="SAP17" s="5"/>
      <c r="SAQ17" s="5"/>
      <c r="SAR17" s="5"/>
      <c r="SAS17" s="5"/>
      <c r="SAT17" s="5"/>
      <c r="SAU17" s="5"/>
      <c r="SAV17" s="5"/>
      <c r="SAW17" s="5"/>
      <c r="SAX17" s="5"/>
      <c r="SAY17" s="5"/>
      <c r="SAZ17" s="5"/>
      <c r="SBA17" s="5"/>
      <c r="SBB17" s="5"/>
      <c r="SBC17" s="5"/>
      <c r="SBD17" s="5"/>
      <c r="SBE17" s="5"/>
      <c r="SBF17" s="5"/>
      <c r="SBG17" s="5"/>
      <c r="SBH17" s="5"/>
      <c r="SBI17" s="5"/>
      <c r="SBJ17" s="5"/>
      <c r="SBK17" s="5"/>
      <c r="SBL17" s="5"/>
      <c r="SBM17" s="5"/>
      <c r="SBN17" s="5"/>
      <c r="SBO17" s="5"/>
      <c r="SBP17" s="5"/>
      <c r="SBQ17" s="5"/>
      <c r="SBR17" s="5"/>
      <c r="SBS17" s="5"/>
      <c r="SBT17" s="5"/>
      <c r="SBU17" s="5"/>
      <c r="SBV17" s="5"/>
      <c r="SBW17" s="5"/>
      <c r="SBX17" s="5"/>
      <c r="SBY17" s="5"/>
      <c r="SBZ17" s="5"/>
      <c r="SCA17" s="5"/>
      <c r="SCB17" s="5"/>
      <c r="SCC17" s="5"/>
      <c r="SCD17" s="5"/>
      <c r="SCE17" s="5"/>
      <c r="SCF17" s="5"/>
      <c r="SCG17" s="5"/>
      <c r="SCH17" s="5"/>
      <c r="SCI17" s="5"/>
      <c r="SCJ17" s="5"/>
      <c r="SCK17" s="5"/>
      <c r="SCL17" s="5"/>
      <c r="SCM17" s="5"/>
      <c r="SCN17" s="5"/>
      <c r="SCO17" s="5"/>
      <c r="SCP17" s="5"/>
      <c r="SCQ17" s="5"/>
      <c r="SCR17" s="5"/>
      <c r="SCS17" s="5"/>
      <c r="SCT17" s="5"/>
      <c r="SCU17" s="5"/>
      <c r="SCV17" s="5"/>
      <c r="SCW17" s="5"/>
      <c r="SCX17" s="5"/>
      <c r="SCY17" s="5"/>
      <c r="SCZ17" s="5"/>
      <c r="SDA17" s="5"/>
      <c r="SDB17" s="5"/>
      <c r="SDC17" s="5"/>
      <c r="SDD17" s="5"/>
      <c r="SDE17" s="5"/>
      <c r="SDF17" s="5"/>
      <c r="SDG17" s="5"/>
      <c r="SDH17" s="5"/>
      <c r="SDI17" s="5"/>
      <c r="SDJ17" s="5"/>
      <c r="SDK17" s="5"/>
      <c r="SDL17" s="5"/>
      <c r="SDM17" s="5"/>
      <c r="SDN17" s="5"/>
      <c r="SDO17" s="5"/>
      <c r="SDP17" s="5"/>
      <c r="SDQ17" s="5"/>
      <c r="SDR17" s="5"/>
      <c r="SDS17" s="5"/>
      <c r="SDT17" s="5"/>
      <c r="SDU17" s="5"/>
      <c r="SDV17" s="5"/>
      <c r="SDW17" s="5"/>
      <c r="SDX17" s="5"/>
      <c r="SDY17" s="5"/>
      <c r="SDZ17" s="5"/>
      <c r="SEA17" s="5"/>
      <c r="SEB17" s="5"/>
      <c r="SEC17" s="5"/>
      <c r="SED17" s="5"/>
      <c r="SEE17" s="5"/>
      <c r="SEF17" s="5"/>
      <c r="SEG17" s="5"/>
      <c r="SEH17" s="5"/>
      <c r="SEI17" s="5"/>
      <c r="SEJ17" s="5"/>
      <c r="SEK17" s="5"/>
      <c r="SEL17" s="5"/>
      <c r="SEM17" s="5"/>
      <c r="SEN17" s="5"/>
      <c r="SEO17" s="5"/>
      <c r="SEP17" s="5"/>
      <c r="SEQ17" s="5"/>
      <c r="SER17" s="5"/>
      <c r="SES17" s="5"/>
      <c r="SET17" s="5"/>
      <c r="SEU17" s="5"/>
      <c r="SEV17" s="5"/>
      <c r="SEW17" s="5"/>
      <c r="SEX17" s="5"/>
      <c r="SEY17" s="5"/>
      <c r="SEZ17" s="5"/>
      <c r="SFA17" s="5"/>
      <c r="SFB17" s="5"/>
      <c r="SFC17" s="5"/>
      <c r="SFD17" s="5"/>
      <c r="SFE17" s="5"/>
      <c r="SFF17" s="5"/>
      <c r="SFG17" s="5"/>
      <c r="SFH17" s="5"/>
      <c r="SFI17" s="5"/>
      <c r="SFJ17" s="5"/>
      <c r="SFK17" s="5"/>
      <c r="SFL17" s="5"/>
      <c r="SFM17" s="5"/>
      <c r="SFN17" s="5"/>
      <c r="SFO17" s="5"/>
      <c r="SFP17" s="5"/>
      <c r="SFQ17" s="5"/>
      <c r="SFR17" s="5"/>
      <c r="SFS17" s="5"/>
      <c r="SFT17" s="5"/>
      <c r="SFU17" s="5"/>
      <c r="SFV17" s="5"/>
      <c r="SFW17" s="5"/>
      <c r="SFX17" s="5"/>
      <c r="SFY17" s="5"/>
      <c r="SFZ17" s="5"/>
      <c r="SGA17" s="5"/>
      <c r="SGB17" s="5"/>
      <c r="SGC17" s="5"/>
      <c r="SGD17" s="5"/>
      <c r="SGE17" s="5"/>
      <c r="SGF17" s="5"/>
      <c r="SGG17" s="5"/>
      <c r="SGH17" s="5"/>
      <c r="SGI17" s="5"/>
      <c r="SGJ17" s="5"/>
      <c r="SGK17" s="5"/>
      <c r="SGL17" s="5"/>
      <c r="SGM17" s="5"/>
      <c r="SGN17" s="5"/>
      <c r="SGO17" s="5"/>
      <c r="SGP17" s="5"/>
      <c r="SGQ17" s="5"/>
      <c r="SGR17" s="5"/>
      <c r="SGS17" s="5"/>
      <c r="SGT17" s="5"/>
      <c r="SGU17" s="5"/>
      <c r="SGV17" s="5"/>
      <c r="SGW17" s="5"/>
      <c r="SGX17" s="5"/>
      <c r="SGY17" s="5"/>
      <c r="SGZ17" s="5"/>
      <c r="SHA17" s="5"/>
      <c r="SHB17" s="5"/>
      <c r="SHC17" s="5"/>
      <c r="SHD17" s="5"/>
      <c r="SHE17" s="5"/>
      <c r="SHF17" s="5"/>
      <c r="SHG17" s="5"/>
      <c r="SHH17" s="5"/>
      <c r="SHI17" s="5"/>
      <c r="SHJ17" s="5"/>
      <c r="SHK17" s="5"/>
      <c r="SHL17" s="5"/>
      <c r="SHM17" s="5"/>
      <c r="SHN17" s="5"/>
      <c r="SHO17" s="5"/>
      <c r="SHP17" s="5"/>
      <c r="SHQ17" s="5"/>
      <c r="SHR17" s="5"/>
      <c r="SHS17" s="5"/>
      <c r="SHT17" s="5"/>
      <c r="SHU17" s="5"/>
      <c r="SHV17" s="5"/>
      <c r="SHW17" s="5"/>
      <c r="SHX17" s="5"/>
      <c r="SHY17" s="5"/>
      <c r="SHZ17" s="5"/>
      <c r="SIA17" s="5"/>
      <c r="SIB17" s="5"/>
      <c r="SIC17" s="5"/>
      <c r="SID17" s="5"/>
      <c r="SIE17" s="5"/>
      <c r="SIF17" s="5"/>
      <c r="SIG17" s="5"/>
      <c r="SIH17" s="5"/>
      <c r="SII17" s="5"/>
      <c r="SIJ17" s="5"/>
      <c r="SIK17" s="5"/>
      <c r="SIL17" s="5"/>
      <c r="SIM17" s="5"/>
      <c r="SIN17" s="5"/>
      <c r="SIO17" s="5"/>
      <c r="SIP17" s="5"/>
      <c r="SIQ17" s="5"/>
      <c r="SIR17" s="5"/>
      <c r="SIS17" s="5"/>
      <c r="SIT17" s="5"/>
      <c r="SIU17" s="5"/>
      <c r="SIV17" s="5"/>
      <c r="SIW17" s="5"/>
      <c r="SIX17" s="5"/>
      <c r="SIY17" s="5"/>
      <c r="SIZ17" s="5"/>
      <c r="SJA17" s="5"/>
      <c r="SJB17" s="5"/>
      <c r="SJC17" s="5"/>
      <c r="SJD17" s="5"/>
      <c r="SJE17" s="5"/>
      <c r="SJF17" s="5"/>
      <c r="SJG17" s="5"/>
      <c r="SJH17" s="5"/>
      <c r="SJI17" s="5"/>
      <c r="SJJ17" s="5"/>
      <c r="SJK17" s="5"/>
      <c r="SJL17" s="5"/>
      <c r="SJM17" s="5"/>
      <c r="SJN17" s="5"/>
      <c r="SJO17" s="5"/>
      <c r="SJP17" s="5"/>
      <c r="SJQ17" s="5"/>
      <c r="SJR17" s="5"/>
      <c r="SJS17" s="5"/>
      <c r="SJT17" s="5"/>
      <c r="SJU17" s="5"/>
      <c r="SJV17" s="5"/>
      <c r="SJW17" s="5"/>
      <c r="SJX17" s="5"/>
      <c r="SJY17" s="5"/>
      <c r="SJZ17" s="5"/>
      <c r="SKA17" s="5"/>
      <c r="SKB17" s="5"/>
      <c r="SKC17" s="5"/>
      <c r="SKD17" s="5"/>
      <c r="SKE17" s="5"/>
      <c r="SKF17" s="5"/>
      <c r="SKG17" s="5"/>
      <c r="SKH17" s="5"/>
      <c r="SKI17" s="5"/>
      <c r="SKJ17" s="5"/>
      <c r="SKK17" s="5"/>
      <c r="SKL17" s="5"/>
      <c r="SKM17" s="5"/>
      <c r="SKN17" s="5"/>
      <c r="SKO17" s="5"/>
      <c r="SKP17" s="5"/>
      <c r="SKQ17" s="5"/>
      <c r="SKR17" s="5"/>
      <c r="SKS17" s="5"/>
      <c r="SKT17" s="5"/>
      <c r="SKU17" s="5"/>
      <c r="SKV17" s="5"/>
      <c r="SKW17" s="5"/>
      <c r="SKX17" s="5"/>
      <c r="SKY17" s="5"/>
      <c r="SKZ17" s="5"/>
      <c r="SLA17" s="5"/>
      <c r="SLB17" s="5"/>
      <c r="SLC17" s="5"/>
      <c r="SLD17" s="5"/>
      <c r="SLE17" s="5"/>
      <c r="SLF17" s="5"/>
      <c r="SLG17" s="5"/>
      <c r="SLH17" s="5"/>
      <c r="SLI17" s="5"/>
      <c r="SLJ17" s="5"/>
      <c r="SLK17" s="5"/>
      <c r="SLL17" s="5"/>
      <c r="SLM17" s="5"/>
      <c r="SLN17" s="5"/>
      <c r="SLO17" s="5"/>
      <c r="SLP17" s="5"/>
      <c r="SLQ17" s="5"/>
      <c r="SLR17" s="5"/>
      <c r="SLS17" s="5"/>
      <c r="SLT17" s="5"/>
      <c r="SLU17" s="5"/>
      <c r="SLV17" s="5"/>
      <c r="SLW17" s="5"/>
      <c r="SLX17" s="5"/>
      <c r="SLY17" s="5"/>
      <c r="SLZ17" s="5"/>
      <c r="SMA17" s="5"/>
      <c r="SMB17" s="5"/>
      <c r="SMC17" s="5"/>
      <c r="SMD17" s="5"/>
      <c r="SME17" s="5"/>
      <c r="SMF17" s="5"/>
      <c r="SMG17" s="5"/>
      <c r="SMH17" s="5"/>
      <c r="SMI17" s="5"/>
      <c r="SMJ17" s="5"/>
      <c r="SMK17" s="5"/>
      <c r="SML17" s="5"/>
      <c r="SMM17" s="5"/>
      <c r="SMN17" s="5"/>
      <c r="SMO17" s="5"/>
      <c r="SMP17" s="5"/>
      <c r="SMQ17" s="5"/>
      <c r="SMR17" s="5"/>
      <c r="SMS17" s="5"/>
      <c r="SMT17" s="5"/>
      <c r="SMU17" s="5"/>
      <c r="SMV17" s="5"/>
      <c r="SMW17" s="5"/>
      <c r="SMX17" s="5"/>
      <c r="SMY17" s="5"/>
      <c r="SMZ17" s="5"/>
      <c r="SNA17" s="5"/>
      <c r="SNB17" s="5"/>
      <c r="SNC17" s="5"/>
      <c r="SND17" s="5"/>
      <c r="SNE17" s="5"/>
      <c r="SNF17" s="5"/>
      <c r="SNG17" s="5"/>
      <c r="SNH17" s="5"/>
      <c r="SNI17" s="5"/>
      <c r="SNJ17" s="5"/>
      <c r="SNK17" s="5"/>
      <c r="SNL17" s="5"/>
      <c r="SNM17" s="5"/>
      <c r="SNN17" s="5"/>
      <c r="SNO17" s="5"/>
      <c r="SNP17" s="5"/>
      <c r="SNQ17" s="5"/>
      <c r="SNR17" s="5"/>
      <c r="SNS17" s="5"/>
      <c r="SNT17" s="5"/>
      <c r="SNU17" s="5"/>
      <c r="SNV17" s="5"/>
      <c r="SNW17" s="5"/>
      <c r="SNX17" s="5"/>
      <c r="SNY17" s="5"/>
      <c r="SNZ17" s="5"/>
      <c r="SOA17" s="5"/>
      <c r="SOB17" s="5"/>
      <c r="SOC17" s="5"/>
      <c r="SOD17" s="5"/>
      <c r="SOE17" s="5"/>
      <c r="SOF17" s="5"/>
      <c r="SOG17" s="5"/>
      <c r="SOH17" s="5"/>
      <c r="SOI17" s="5"/>
      <c r="SOJ17" s="5"/>
      <c r="SOK17" s="5"/>
      <c r="SOL17" s="5"/>
      <c r="SOM17" s="5"/>
      <c r="SON17" s="5"/>
      <c r="SOO17" s="5"/>
      <c r="SOP17" s="5"/>
      <c r="SOQ17" s="5"/>
      <c r="SOR17" s="5"/>
      <c r="SOS17" s="5"/>
      <c r="SOT17" s="5"/>
      <c r="SOU17" s="5"/>
      <c r="SOV17" s="5"/>
      <c r="SOW17" s="5"/>
      <c r="SOX17" s="5"/>
      <c r="SOY17" s="5"/>
      <c r="SOZ17" s="5"/>
      <c r="SPA17" s="5"/>
      <c r="SPB17" s="5"/>
      <c r="SPC17" s="5"/>
      <c r="SPD17" s="5"/>
      <c r="SPE17" s="5"/>
      <c r="SPF17" s="5"/>
      <c r="SPG17" s="5"/>
      <c r="SPH17" s="5"/>
      <c r="SPI17" s="5"/>
      <c r="SPJ17" s="5"/>
      <c r="SPK17" s="5"/>
      <c r="SPL17" s="5"/>
      <c r="SPM17" s="5"/>
      <c r="SPN17" s="5"/>
      <c r="SPO17" s="5"/>
      <c r="SPP17" s="5"/>
      <c r="SPQ17" s="5"/>
      <c r="SPR17" s="5"/>
      <c r="SPS17" s="5"/>
      <c r="SPT17" s="5"/>
      <c r="SPU17" s="5"/>
      <c r="SPV17" s="5"/>
      <c r="SPW17" s="5"/>
      <c r="SPX17" s="5"/>
      <c r="SPY17" s="5"/>
      <c r="SPZ17" s="5"/>
      <c r="SQA17" s="5"/>
      <c r="SQB17" s="5"/>
      <c r="SQC17" s="5"/>
      <c r="SQD17" s="5"/>
      <c r="SQE17" s="5"/>
      <c r="SQF17" s="5"/>
      <c r="SQG17" s="5"/>
      <c r="SQH17" s="5"/>
      <c r="SQI17" s="5"/>
      <c r="SQJ17" s="5"/>
      <c r="SQK17" s="5"/>
      <c r="SQL17" s="5"/>
      <c r="SQM17" s="5"/>
      <c r="SQN17" s="5"/>
      <c r="SQO17" s="5"/>
      <c r="SQP17" s="5"/>
      <c r="SQQ17" s="5"/>
      <c r="SQR17" s="5"/>
      <c r="SQS17" s="5"/>
      <c r="SQT17" s="5"/>
      <c r="SQU17" s="5"/>
      <c r="SQV17" s="5"/>
      <c r="SQW17" s="5"/>
      <c r="SQX17" s="5"/>
      <c r="SQY17" s="5"/>
      <c r="SQZ17" s="5"/>
      <c r="SRA17" s="5"/>
      <c r="SRB17" s="5"/>
      <c r="SRC17" s="5"/>
      <c r="SRD17" s="5"/>
      <c r="SRE17" s="5"/>
      <c r="SRF17" s="5"/>
      <c r="SRG17" s="5"/>
      <c r="SRH17" s="5"/>
      <c r="SRI17" s="5"/>
      <c r="SRJ17" s="5"/>
      <c r="SRK17" s="5"/>
      <c r="SRL17" s="5"/>
      <c r="SRM17" s="5"/>
      <c r="SRN17" s="5"/>
      <c r="SRO17" s="5"/>
      <c r="SRP17" s="5"/>
      <c r="SRQ17" s="5"/>
      <c r="SRR17" s="5"/>
      <c r="SRS17" s="5"/>
      <c r="SRT17" s="5"/>
      <c r="SRU17" s="5"/>
      <c r="SRV17" s="5"/>
      <c r="SRW17" s="5"/>
      <c r="SRX17" s="5"/>
      <c r="SRY17" s="5"/>
      <c r="SRZ17" s="5"/>
      <c r="SSA17" s="5"/>
      <c r="SSB17" s="5"/>
      <c r="SSC17" s="5"/>
      <c r="SSD17" s="5"/>
      <c r="SSE17" s="5"/>
      <c r="SSF17" s="5"/>
      <c r="SSG17" s="5"/>
      <c r="SSH17" s="5"/>
      <c r="SSI17" s="5"/>
      <c r="SSJ17" s="5"/>
      <c r="SSK17" s="5"/>
      <c r="SSL17" s="5"/>
      <c r="SSM17" s="5"/>
      <c r="SSN17" s="5"/>
      <c r="SSO17" s="5"/>
      <c r="SSP17" s="5"/>
      <c r="SSQ17" s="5"/>
      <c r="SSR17" s="5"/>
      <c r="SSS17" s="5"/>
      <c r="SST17" s="5"/>
      <c r="SSU17" s="5"/>
      <c r="SSV17" s="5"/>
      <c r="SSW17" s="5"/>
      <c r="SSX17" s="5"/>
      <c r="SSY17" s="5"/>
      <c r="SSZ17" s="5"/>
      <c r="STA17" s="5"/>
      <c r="STB17" s="5"/>
      <c r="STC17" s="5"/>
      <c r="STD17" s="5"/>
      <c r="STE17" s="5"/>
      <c r="STF17" s="5"/>
      <c r="STG17" s="5"/>
      <c r="STH17" s="5"/>
      <c r="STI17" s="5"/>
      <c r="STJ17" s="5"/>
      <c r="STK17" s="5"/>
      <c r="STL17" s="5"/>
      <c r="STM17" s="5"/>
      <c r="STN17" s="5"/>
      <c r="STO17" s="5"/>
      <c r="STP17" s="5"/>
      <c r="STQ17" s="5"/>
      <c r="STR17" s="5"/>
      <c r="STS17" s="5"/>
      <c r="STT17" s="5"/>
      <c r="STU17" s="5"/>
      <c r="STV17" s="5"/>
      <c r="STW17" s="5"/>
      <c r="STX17" s="5"/>
      <c r="STY17" s="5"/>
      <c r="STZ17" s="5"/>
      <c r="SUA17" s="5"/>
      <c r="SUB17" s="5"/>
      <c r="SUC17" s="5"/>
      <c r="SUD17" s="5"/>
      <c r="SUE17" s="5"/>
      <c r="SUF17" s="5"/>
      <c r="SUG17" s="5"/>
      <c r="SUH17" s="5"/>
      <c r="SUI17" s="5"/>
      <c r="SUJ17" s="5"/>
      <c r="SUK17" s="5"/>
      <c r="SUL17" s="5"/>
      <c r="SUM17" s="5"/>
      <c r="SUN17" s="5"/>
      <c r="SUO17" s="5"/>
      <c r="SUP17" s="5"/>
      <c r="SUQ17" s="5"/>
      <c r="SUR17" s="5"/>
      <c r="SUS17" s="5"/>
      <c r="SUT17" s="5"/>
      <c r="SUU17" s="5"/>
      <c r="SUV17" s="5"/>
      <c r="SUW17" s="5"/>
      <c r="SUX17" s="5"/>
      <c r="SUY17" s="5"/>
      <c r="SUZ17" s="5"/>
      <c r="SVA17" s="5"/>
      <c r="SVB17" s="5"/>
      <c r="SVC17" s="5"/>
      <c r="SVD17" s="5"/>
      <c r="SVE17" s="5"/>
      <c r="SVF17" s="5"/>
      <c r="SVG17" s="5"/>
      <c r="SVH17" s="5"/>
      <c r="SVI17" s="5"/>
      <c r="SVJ17" s="5"/>
      <c r="SVK17" s="5"/>
      <c r="SVL17" s="5"/>
      <c r="SVM17" s="5"/>
      <c r="SVN17" s="5"/>
      <c r="SVO17" s="5"/>
      <c r="SVP17" s="5"/>
      <c r="SVQ17" s="5"/>
      <c r="SVR17" s="5"/>
      <c r="SVS17" s="5"/>
      <c r="SVT17" s="5"/>
      <c r="SVU17" s="5"/>
      <c r="SVV17" s="5"/>
      <c r="SVW17" s="5"/>
      <c r="SVX17" s="5"/>
      <c r="SVY17" s="5"/>
      <c r="SVZ17" s="5"/>
      <c r="SWA17" s="5"/>
      <c r="SWB17" s="5"/>
      <c r="SWC17" s="5"/>
      <c r="SWD17" s="5"/>
      <c r="SWE17" s="5"/>
      <c r="SWF17" s="5"/>
      <c r="SWG17" s="5"/>
      <c r="SWH17" s="5"/>
      <c r="SWI17" s="5"/>
      <c r="SWJ17" s="5"/>
      <c r="SWK17" s="5"/>
      <c r="SWL17" s="5"/>
      <c r="SWM17" s="5"/>
      <c r="SWN17" s="5"/>
      <c r="SWO17" s="5"/>
      <c r="SWP17" s="5"/>
      <c r="SWQ17" s="5"/>
      <c r="SWR17" s="5"/>
      <c r="SWS17" s="5"/>
      <c r="SWT17" s="5"/>
      <c r="SWU17" s="5"/>
      <c r="SWV17" s="5"/>
      <c r="SWW17" s="5"/>
      <c r="SWX17" s="5"/>
      <c r="SWY17" s="5"/>
      <c r="SWZ17" s="5"/>
      <c r="SXA17" s="5"/>
      <c r="SXB17" s="5"/>
      <c r="SXC17" s="5"/>
      <c r="SXD17" s="5"/>
      <c r="SXE17" s="5"/>
      <c r="SXF17" s="5"/>
      <c r="SXG17" s="5"/>
      <c r="SXH17" s="5"/>
      <c r="SXI17" s="5"/>
      <c r="SXJ17" s="5"/>
      <c r="SXK17" s="5"/>
      <c r="SXL17" s="5"/>
      <c r="SXM17" s="5"/>
      <c r="SXN17" s="5"/>
      <c r="SXO17" s="5"/>
      <c r="SXP17" s="5"/>
      <c r="SXQ17" s="5"/>
      <c r="SXR17" s="5"/>
      <c r="SXS17" s="5"/>
      <c r="SXT17" s="5"/>
      <c r="SXU17" s="5"/>
      <c r="SXV17" s="5"/>
      <c r="SXW17" s="5"/>
      <c r="SXX17" s="5"/>
      <c r="SXY17" s="5"/>
      <c r="SXZ17" s="5"/>
      <c r="SYA17" s="5"/>
      <c r="SYB17" s="5"/>
      <c r="SYC17" s="5"/>
      <c r="SYD17" s="5"/>
      <c r="SYE17" s="5"/>
      <c r="SYF17" s="5"/>
      <c r="SYG17" s="5"/>
      <c r="SYH17" s="5"/>
      <c r="SYI17" s="5"/>
      <c r="SYJ17" s="5"/>
      <c r="SYK17" s="5"/>
      <c r="SYL17" s="5"/>
      <c r="SYM17" s="5"/>
      <c r="SYN17" s="5"/>
      <c r="SYO17" s="5"/>
      <c r="SYP17" s="5"/>
      <c r="SYQ17" s="5"/>
      <c r="SYR17" s="5"/>
      <c r="SYS17" s="5"/>
      <c r="SYT17" s="5"/>
      <c r="SYU17" s="5"/>
      <c r="SYV17" s="5"/>
      <c r="SYW17" s="5"/>
      <c r="SYX17" s="5"/>
      <c r="SYY17" s="5"/>
      <c r="SYZ17" s="5"/>
      <c r="SZA17" s="5"/>
      <c r="SZB17" s="5"/>
      <c r="SZC17" s="5"/>
      <c r="SZD17" s="5"/>
      <c r="SZE17" s="5"/>
      <c r="SZF17" s="5"/>
      <c r="SZG17" s="5"/>
      <c r="SZH17" s="5"/>
      <c r="SZI17" s="5"/>
      <c r="SZJ17" s="5"/>
      <c r="SZK17" s="5"/>
      <c r="SZL17" s="5"/>
      <c r="SZM17" s="5"/>
      <c r="SZN17" s="5"/>
      <c r="SZO17" s="5"/>
      <c r="SZP17" s="5"/>
      <c r="SZQ17" s="5"/>
      <c r="SZR17" s="5"/>
      <c r="SZS17" s="5"/>
      <c r="SZT17" s="5"/>
      <c r="SZU17" s="5"/>
      <c r="SZV17" s="5"/>
      <c r="SZW17" s="5"/>
      <c r="SZX17" s="5"/>
      <c r="SZY17" s="5"/>
      <c r="SZZ17" s="5"/>
      <c r="TAA17" s="5"/>
      <c r="TAB17" s="5"/>
      <c r="TAC17" s="5"/>
      <c r="TAD17" s="5"/>
      <c r="TAE17" s="5"/>
      <c r="TAF17" s="5"/>
      <c r="TAG17" s="5"/>
      <c r="TAH17" s="5"/>
      <c r="TAI17" s="5"/>
      <c r="TAJ17" s="5"/>
      <c r="TAK17" s="5"/>
      <c r="TAL17" s="5"/>
      <c r="TAM17" s="5"/>
      <c r="TAN17" s="5"/>
      <c r="TAO17" s="5"/>
      <c r="TAP17" s="5"/>
      <c r="TAQ17" s="5"/>
      <c r="TAR17" s="5"/>
      <c r="TAS17" s="5"/>
      <c r="TAT17" s="5"/>
      <c r="TAU17" s="5"/>
      <c r="TAV17" s="5"/>
      <c r="TAW17" s="5"/>
      <c r="TAX17" s="5"/>
      <c r="TAY17" s="5"/>
      <c r="TAZ17" s="5"/>
      <c r="TBA17" s="5"/>
      <c r="TBB17" s="5"/>
      <c r="TBC17" s="5"/>
      <c r="TBD17" s="5"/>
      <c r="TBE17" s="5"/>
      <c r="TBF17" s="5"/>
      <c r="TBG17" s="5"/>
      <c r="TBH17" s="5"/>
      <c r="TBI17" s="5"/>
      <c r="TBJ17" s="5"/>
      <c r="TBK17" s="5"/>
      <c r="TBL17" s="5"/>
      <c r="TBM17" s="5"/>
      <c r="TBN17" s="5"/>
      <c r="TBO17" s="5"/>
      <c r="TBP17" s="5"/>
      <c r="TBQ17" s="5"/>
      <c r="TBR17" s="5"/>
      <c r="TBS17" s="5"/>
      <c r="TBT17" s="5"/>
      <c r="TBU17" s="5"/>
      <c r="TBV17" s="5"/>
      <c r="TBW17" s="5"/>
      <c r="TBX17" s="5"/>
      <c r="TBY17" s="5"/>
      <c r="TBZ17" s="5"/>
      <c r="TCA17" s="5"/>
      <c r="TCB17" s="5"/>
      <c r="TCC17" s="5"/>
      <c r="TCD17" s="5"/>
      <c r="TCE17" s="5"/>
      <c r="TCF17" s="5"/>
      <c r="TCG17" s="5"/>
      <c r="TCH17" s="5"/>
      <c r="TCI17" s="5"/>
      <c r="TCJ17" s="5"/>
      <c r="TCK17" s="5"/>
      <c r="TCL17" s="5"/>
      <c r="TCM17" s="5"/>
      <c r="TCN17" s="5"/>
      <c r="TCO17" s="5"/>
      <c r="TCP17" s="5"/>
      <c r="TCQ17" s="5"/>
      <c r="TCR17" s="5"/>
      <c r="TCS17" s="5"/>
      <c r="TCT17" s="5"/>
      <c r="TCU17" s="5"/>
      <c r="TCV17" s="5"/>
      <c r="TCW17" s="5"/>
      <c r="TCX17" s="5"/>
      <c r="TCY17" s="5"/>
      <c r="TCZ17" s="5"/>
      <c r="TDA17" s="5"/>
      <c r="TDB17" s="5"/>
      <c r="TDC17" s="5"/>
      <c r="TDD17" s="5"/>
      <c r="TDE17" s="5"/>
      <c r="TDF17" s="5"/>
      <c r="TDG17" s="5"/>
      <c r="TDH17" s="5"/>
      <c r="TDI17" s="5"/>
      <c r="TDJ17" s="5"/>
      <c r="TDK17" s="5"/>
      <c r="TDL17" s="5"/>
      <c r="TDM17" s="5"/>
      <c r="TDN17" s="5"/>
      <c r="TDO17" s="5"/>
      <c r="TDP17" s="5"/>
      <c r="TDQ17" s="5"/>
      <c r="TDR17" s="5"/>
      <c r="TDS17" s="5"/>
      <c r="TDT17" s="5"/>
      <c r="TDU17" s="5"/>
      <c r="TDV17" s="5"/>
      <c r="TDW17" s="5"/>
      <c r="TDX17" s="5"/>
      <c r="TDY17" s="5"/>
      <c r="TDZ17" s="5"/>
      <c r="TEA17" s="5"/>
      <c r="TEB17" s="5"/>
      <c r="TEC17" s="5"/>
      <c r="TED17" s="5"/>
      <c r="TEE17" s="5"/>
      <c r="TEF17" s="5"/>
      <c r="TEG17" s="5"/>
      <c r="TEH17" s="5"/>
      <c r="TEI17" s="5"/>
      <c r="TEJ17" s="5"/>
      <c r="TEK17" s="5"/>
      <c r="TEL17" s="5"/>
      <c r="TEM17" s="5"/>
      <c r="TEN17" s="5"/>
      <c r="TEO17" s="5"/>
      <c r="TEP17" s="5"/>
      <c r="TEQ17" s="5"/>
      <c r="TER17" s="5"/>
      <c r="TES17" s="5"/>
      <c r="TET17" s="5"/>
      <c r="TEU17" s="5"/>
      <c r="TEV17" s="5"/>
      <c r="TEW17" s="5"/>
      <c r="TEX17" s="5"/>
      <c r="TEY17" s="5"/>
      <c r="TEZ17" s="5"/>
      <c r="TFA17" s="5"/>
      <c r="TFB17" s="5"/>
      <c r="TFC17" s="5"/>
      <c r="TFD17" s="5"/>
      <c r="TFE17" s="5"/>
      <c r="TFF17" s="5"/>
      <c r="TFG17" s="5"/>
      <c r="TFH17" s="5"/>
      <c r="TFI17" s="5"/>
      <c r="TFJ17" s="5"/>
      <c r="TFK17" s="5"/>
      <c r="TFL17" s="5"/>
      <c r="TFM17" s="5"/>
      <c r="TFN17" s="5"/>
      <c r="TFO17" s="5"/>
      <c r="TFP17" s="5"/>
      <c r="TFQ17" s="5"/>
      <c r="TFR17" s="5"/>
      <c r="TFS17" s="5"/>
      <c r="TFT17" s="5"/>
      <c r="TFU17" s="5"/>
      <c r="TFV17" s="5"/>
      <c r="TFW17" s="5"/>
      <c r="TFX17" s="5"/>
      <c r="TFY17" s="5"/>
      <c r="TFZ17" s="5"/>
      <c r="TGA17" s="5"/>
      <c r="TGB17" s="5"/>
      <c r="TGC17" s="5"/>
      <c r="TGD17" s="5"/>
      <c r="TGE17" s="5"/>
      <c r="TGF17" s="5"/>
      <c r="TGG17" s="5"/>
      <c r="TGH17" s="5"/>
      <c r="TGI17" s="5"/>
      <c r="TGJ17" s="5"/>
      <c r="TGK17" s="5"/>
      <c r="TGL17" s="5"/>
      <c r="TGM17" s="5"/>
      <c r="TGN17" s="5"/>
      <c r="TGO17" s="5"/>
      <c r="TGP17" s="5"/>
      <c r="TGQ17" s="5"/>
      <c r="TGR17" s="5"/>
      <c r="TGS17" s="5"/>
      <c r="TGT17" s="5"/>
      <c r="TGU17" s="5"/>
      <c r="TGV17" s="5"/>
      <c r="TGW17" s="5"/>
      <c r="TGX17" s="5"/>
      <c r="TGY17" s="5"/>
      <c r="TGZ17" s="5"/>
      <c r="THA17" s="5"/>
      <c r="THB17" s="5"/>
      <c r="THC17" s="5"/>
      <c r="THD17" s="5"/>
      <c r="THE17" s="5"/>
      <c r="THF17" s="5"/>
      <c r="THG17" s="5"/>
      <c r="THH17" s="5"/>
      <c r="THI17" s="5"/>
      <c r="THJ17" s="5"/>
      <c r="THK17" s="5"/>
      <c r="THL17" s="5"/>
      <c r="THM17" s="5"/>
      <c r="THN17" s="5"/>
      <c r="THO17" s="5"/>
      <c r="THP17" s="5"/>
      <c r="THQ17" s="5"/>
      <c r="THR17" s="5"/>
      <c r="THS17" s="5"/>
      <c r="THT17" s="5"/>
      <c r="THU17" s="5"/>
      <c r="THV17" s="5"/>
      <c r="THW17" s="5"/>
      <c r="THX17" s="5"/>
      <c r="THY17" s="5"/>
      <c r="THZ17" s="5"/>
      <c r="TIA17" s="5"/>
      <c r="TIB17" s="5"/>
      <c r="TIC17" s="5"/>
      <c r="TID17" s="5"/>
      <c r="TIE17" s="5"/>
      <c r="TIF17" s="5"/>
      <c r="TIG17" s="5"/>
      <c r="TIH17" s="5"/>
      <c r="TII17" s="5"/>
      <c r="TIJ17" s="5"/>
      <c r="TIK17" s="5"/>
      <c r="TIL17" s="5"/>
      <c r="TIM17" s="5"/>
      <c r="TIN17" s="5"/>
      <c r="TIO17" s="5"/>
      <c r="TIP17" s="5"/>
      <c r="TIQ17" s="5"/>
      <c r="TIR17" s="5"/>
      <c r="TIS17" s="5"/>
      <c r="TIT17" s="5"/>
      <c r="TIU17" s="5"/>
      <c r="TIV17" s="5"/>
      <c r="TIW17" s="5"/>
      <c r="TIX17" s="5"/>
      <c r="TIY17" s="5"/>
      <c r="TIZ17" s="5"/>
      <c r="TJA17" s="5"/>
      <c r="TJB17" s="5"/>
      <c r="TJC17" s="5"/>
      <c r="TJD17" s="5"/>
      <c r="TJE17" s="5"/>
      <c r="TJF17" s="5"/>
      <c r="TJG17" s="5"/>
      <c r="TJH17" s="5"/>
      <c r="TJI17" s="5"/>
      <c r="TJJ17" s="5"/>
      <c r="TJK17" s="5"/>
      <c r="TJL17" s="5"/>
      <c r="TJM17" s="5"/>
      <c r="TJN17" s="5"/>
      <c r="TJO17" s="5"/>
      <c r="TJP17" s="5"/>
      <c r="TJQ17" s="5"/>
      <c r="TJR17" s="5"/>
      <c r="TJS17" s="5"/>
      <c r="TJT17" s="5"/>
      <c r="TJU17" s="5"/>
      <c r="TJV17" s="5"/>
      <c r="TJW17" s="5"/>
      <c r="TJX17" s="5"/>
      <c r="TJY17" s="5"/>
      <c r="TJZ17" s="5"/>
      <c r="TKA17" s="5"/>
      <c r="TKB17" s="5"/>
      <c r="TKC17" s="5"/>
      <c r="TKD17" s="5"/>
      <c r="TKE17" s="5"/>
      <c r="TKF17" s="5"/>
      <c r="TKG17" s="5"/>
      <c r="TKH17" s="5"/>
      <c r="TKI17" s="5"/>
      <c r="TKJ17" s="5"/>
      <c r="TKK17" s="5"/>
      <c r="TKL17" s="5"/>
      <c r="TKM17" s="5"/>
      <c r="TKN17" s="5"/>
      <c r="TKO17" s="5"/>
      <c r="TKP17" s="5"/>
      <c r="TKQ17" s="5"/>
      <c r="TKR17" s="5"/>
      <c r="TKS17" s="5"/>
      <c r="TKT17" s="5"/>
      <c r="TKU17" s="5"/>
      <c r="TKV17" s="5"/>
      <c r="TKW17" s="5"/>
      <c r="TKX17" s="5"/>
      <c r="TKY17" s="5"/>
      <c r="TKZ17" s="5"/>
      <c r="TLA17" s="5"/>
      <c r="TLB17" s="5"/>
      <c r="TLC17" s="5"/>
      <c r="TLD17" s="5"/>
      <c r="TLE17" s="5"/>
      <c r="TLF17" s="5"/>
      <c r="TLG17" s="5"/>
      <c r="TLH17" s="5"/>
      <c r="TLI17" s="5"/>
      <c r="TLJ17" s="5"/>
      <c r="TLK17" s="5"/>
      <c r="TLL17" s="5"/>
      <c r="TLM17" s="5"/>
      <c r="TLN17" s="5"/>
      <c r="TLO17" s="5"/>
      <c r="TLP17" s="5"/>
      <c r="TLQ17" s="5"/>
      <c r="TLR17" s="5"/>
      <c r="TLS17" s="5"/>
      <c r="TLT17" s="5"/>
      <c r="TLU17" s="5"/>
      <c r="TLV17" s="5"/>
      <c r="TLW17" s="5"/>
      <c r="TLX17" s="5"/>
      <c r="TLY17" s="5"/>
      <c r="TLZ17" s="5"/>
      <c r="TMA17" s="5"/>
      <c r="TMB17" s="5"/>
      <c r="TMC17" s="5"/>
      <c r="TMD17" s="5"/>
      <c r="TME17" s="5"/>
      <c r="TMF17" s="5"/>
      <c r="TMG17" s="5"/>
      <c r="TMH17" s="5"/>
      <c r="TMI17" s="5"/>
      <c r="TMJ17" s="5"/>
      <c r="TMK17" s="5"/>
      <c r="TML17" s="5"/>
      <c r="TMM17" s="5"/>
      <c r="TMN17" s="5"/>
      <c r="TMO17" s="5"/>
      <c r="TMP17" s="5"/>
      <c r="TMQ17" s="5"/>
      <c r="TMR17" s="5"/>
      <c r="TMS17" s="5"/>
      <c r="TMT17" s="5"/>
      <c r="TMU17" s="5"/>
      <c r="TMV17" s="5"/>
      <c r="TMW17" s="5"/>
      <c r="TMX17" s="5"/>
      <c r="TMY17" s="5"/>
      <c r="TMZ17" s="5"/>
      <c r="TNA17" s="5"/>
      <c r="TNB17" s="5"/>
      <c r="TNC17" s="5"/>
      <c r="TND17" s="5"/>
      <c r="TNE17" s="5"/>
      <c r="TNF17" s="5"/>
      <c r="TNG17" s="5"/>
      <c r="TNH17" s="5"/>
      <c r="TNI17" s="5"/>
      <c r="TNJ17" s="5"/>
      <c r="TNK17" s="5"/>
      <c r="TNL17" s="5"/>
      <c r="TNM17" s="5"/>
      <c r="TNN17" s="5"/>
      <c r="TNO17" s="5"/>
      <c r="TNP17" s="5"/>
      <c r="TNQ17" s="5"/>
      <c r="TNR17" s="5"/>
      <c r="TNS17" s="5"/>
      <c r="TNT17" s="5"/>
      <c r="TNU17" s="5"/>
      <c r="TNV17" s="5"/>
      <c r="TNW17" s="5"/>
      <c r="TNX17" s="5"/>
      <c r="TNY17" s="5"/>
      <c r="TNZ17" s="5"/>
      <c r="TOA17" s="5"/>
      <c r="TOB17" s="5"/>
      <c r="TOC17" s="5"/>
      <c r="TOD17" s="5"/>
      <c r="TOE17" s="5"/>
      <c r="TOF17" s="5"/>
      <c r="TOG17" s="5"/>
      <c r="TOH17" s="5"/>
      <c r="TOI17" s="5"/>
      <c r="TOJ17" s="5"/>
      <c r="TOK17" s="5"/>
      <c r="TOL17" s="5"/>
      <c r="TOM17" s="5"/>
      <c r="TON17" s="5"/>
      <c r="TOO17" s="5"/>
      <c r="TOP17" s="5"/>
      <c r="TOQ17" s="5"/>
      <c r="TOR17" s="5"/>
      <c r="TOS17" s="5"/>
      <c r="TOT17" s="5"/>
      <c r="TOU17" s="5"/>
      <c r="TOV17" s="5"/>
      <c r="TOW17" s="5"/>
      <c r="TOX17" s="5"/>
      <c r="TOY17" s="5"/>
      <c r="TOZ17" s="5"/>
      <c r="TPA17" s="5"/>
      <c r="TPB17" s="5"/>
      <c r="TPC17" s="5"/>
      <c r="TPD17" s="5"/>
      <c r="TPE17" s="5"/>
      <c r="TPF17" s="5"/>
      <c r="TPG17" s="5"/>
      <c r="TPH17" s="5"/>
      <c r="TPI17" s="5"/>
      <c r="TPJ17" s="5"/>
      <c r="TPK17" s="5"/>
      <c r="TPL17" s="5"/>
      <c r="TPM17" s="5"/>
      <c r="TPN17" s="5"/>
      <c r="TPO17" s="5"/>
      <c r="TPP17" s="5"/>
      <c r="TPQ17" s="5"/>
      <c r="TPR17" s="5"/>
      <c r="TPS17" s="5"/>
      <c r="TPT17" s="5"/>
      <c r="TPU17" s="5"/>
      <c r="TPV17" s="5"/>
      <c r="TPW17" s="5"/>
      <c r="TPX17" s="5"/>
      <c r="TPY17" s="5"/>
      <c r="TPZ17" s="5"/>
      <c r="TQA17" s="5"/>
      <c r="TQB17" s="5"/>
      <c r="TQC17" s="5"/>
      <c r="TQD17" s="5"/>
      <c r="TQE17" s="5"/>
      <c r="TQF17" s="5"/>
      <c r="TQG17" s="5"/>
      <c r="TQH17" s="5"/>
      <c r="TQI17" s="5"/>
      <c r="TQJ17" s="5"/>
      <c r="TQK17" s="5"/>
      <c r="TQL17" s="5"/>
      <c r="TQM17" s="5"/>
      <c r="TQN17" s="5"/>
      <c r="TQO17" s="5"/>
      <c r="TQP17" s="5"/>
      <c r="TQQ17" s="5"/>
      <c r="TQR17" s="5"/>
      <c r="TQS17" s="5"/>
      <c r="TQT17" s="5"/>
      <c r="TQU17" s="5"/>
      <c r="TQV17" s="5"/>
      <c r="TQW17" s="5"/>
      <c r="TQX17" s="5"/>
      <c r="TQY17" s="5"/>
      <c r="TQZ17" s="5"/>
      <c r="TRA17" s="5"/>
      <c r="TRB17" s="5"/>
      <c r="TRC17" s="5"/>
      <c r="TRD17" s="5"/>
      <c r="TRE17" s="5"/>
      <c r="TRF17" s="5"/>
      <c r="TRG17" s="5"/>
      <c r="TRH17" s="5"/>
      <c r="TRI17" s="5"/>
      <c r="TRJ17" s="5"/>
      <c r="TRK17" s="5"/>
      <c r="TRL17" s="5"/>
      <c r="TRM17" s="5"/>
      <c r="TRN17" s="5"/>
      <c r="TRO17" s="5"/>
      <c r="TRP17" s="5"/>
      <c r="TRQ17" s="5"/>
      <c r="TRR17" s="5"/>
      <c r="TRS17" s="5"/>
      <c r="TRT17" s="5"/>
      <c r="TRU17" s="5"/>
      <c r="TRV17" s="5"/>
      <c r="TRW17" s="5"/>
      <c r="TRX17" s="5"/>
      <c r="TRY17" s="5"/>
      <c r="TRZ17" s="5"/>
      <c r="TSA17" s="5"/>
      <c r="TSB17" s="5"/>
      <c r="TSC17" s="5"/>
      <c r="TSD17" s="5"/>
      <c r="TSE17" s="5"/>
      <c r="TSF17" s="5"/>
      <c r="TSG17" s="5"/>
      <c r="TSH17" s="5"/>
      <c r="TSI17" s="5"/>
      <c r="TSJ17" s="5"/>
      <c r="TSK17" s="5"/>
      <c r="TSL17" s="5"/>
      <c r="TSM17" s="5"/>
      <c r="TSN17" s="5"/>
      <c r="TSO17" s="5"/>
      <c r="TSP17" s="5"/>
      <c r="TSQ17" s="5"/>
      <c r="TSR17" s="5"/>
      <c r="TSS17" s="5"/>
      <c r="TST17" s="5"/>
      <c r="TSU17" s="5"/>
      <c r="TSV17" s="5"/>
      <c r="TSW17" s="5"/>
      <c r="TSX17" s="5"/>
      <c r="TSY17" s="5"/>
      <c r="TSZ17" s="5"/>
      <c r="TTA17" s="5"/>
      <c r="TTB17" s="5"/>
      <c r="TTC17" s="5"/>
      <c r="TTD17" s="5"/>
      <c r="TTE17" s="5"/>
      <c r="TTF17" s="5"/>
      <c r="TTG17" s="5"/>
      <c r="TTH17" s="5"/>
      <c r="TTI17" s="5"/>
      <c r="TTJ17" s="5"/>
      <c r="TTK17" s="5"/>
      <c r="TTL17" s="5"/>
      <c r="TTM17" s="5"/>
      <c r="TTN17" s="5"/>
      <c r="TTO17" s="5"/>
      <c r="TTP17" s="5"/>
      <c r="TTQ17" s="5"/>
      <c r="TTR17" s="5"/>
      <c r="TTS17" s="5"/>
      <c r="TTT17" s="5"/>
      <c r="TTU17" s="5"/>
      <c r="TTV17" s="5"/>
      <c r="TTW17" s="5"/>
      <c r="TTX17" s="5"/>
      <c r="TTY17" s="5"/>
      <c r="TTZ17" s="5"/>
      <c r="TUA17" s="5"/>
      <c r="TUB17" s="5"/>
      <c r="TUC17" s="5"/>
      <c r="TUD17" s="5"/>
      <c r="TUE17" s="5"/>
      <c r="TUF17" s="5"/>
      <c r="TUG17" s="5"/>
      <c r="TUH17" s="5"/>
      <c r="TUI17" s="5"/>
      <c r="TUJ17" s="5"/>
      <c r="TUK17" s="5"/>
      <c r="TUL17" s="5"/>
      <c r="TUM17" s="5"/>
      <c r="TUN17" s="5"/>
      <c r="TUO17" s="5"/>
      <c r="TUP17" s="5"/>
      <c r="TUQ17" s="5"/>
      <c r="TUR17" s="5"/>
      <c r="TUS17" s="5"/>
      <c r="TUT17" s="5"/>
      <c r="TUU17" s="5"/>
      <c r="TUV17" s="5"/>
      <c r="TUW17" s="5"/>
      <c r="TUX17" s="5"/>
      <c r="TUY17" s="5"/>
      <c r="TUZ17" s="5"/>
      <c r="TVA17" s="5"/>
      <c r="TVB17" s="5"/>
      <c r="TVC17" s="5"/>
      <c r="TVD17" s="5"/>
      <c r="TVE17" s="5"/>
      <c r="TVF17" s="5"/>
      <c r="TVG17" s="5"/>
      <c r="TVH17" s="5"/>
      <c r="TVI17" s="5"/>
      <c r="TVJ17" s="5"/>
      <c r="TVK17" s="5"/>
      <c r="TVL17" s="5"/>
      <c r="TVM17" s="5"/>
      <c r="TVN17" s="5"/>
      <c r="TVO17" s="5"/>
      <c r="TVP17" s="5"/>
      <c r="TVQ17" s="5"/>
      <c r="TVR17" s="5"/>
      <c r="TVS17" s="5"/>
      <c r="TVT17" s="5"/>
      <c r="TVU17" s="5"/>
      <c r="TVV17" s="5"/>
      <c r="TVW17" s="5"/>
      <c r="TVX17" s="5"/>
      <c r="TVY17" s="5"/>
      <c r="TVZ17" s="5"/>
      <c r="TWA17" s="5"/>
      <c r="TWB17" s="5"/>
      <c r="TWC17" s="5"/>
      <c r="TWD17" s="5"/>
      <c r="TWE17" s="5"/>
      <c r="TWF17" s="5"/>
      <c r="TWG17" s="5"/>
      <c r="TWH17" s="5"/>
      <c r="TWI17" s="5"/>
      <c r="TWJ17" s="5"/>
      <c r="TWK17" s="5"/>
      <c r="TWL17" s="5"/>
      <c r="TWM17" s="5"/>
      <c r="TWN17" s="5"/>
      <c r="TWO17" s="5"/>
      <c r="TWP17" s="5"/>
      <c r="TWQ17" s="5"/>
      <c r="TWR17" s="5"/>
      <c r="TWS17" s="5"/>
      <c r="TWT17" s="5"/>
      <c r="TWU17" s="5"/>
      <c r="TWV17" s="5"/>
      <c r="TWW17" s="5"/>
      <c r="TWX17" s="5"/>
      <c r="TWY17" s="5"/>
      <c r="TWZ17" s="5"/>
      <c r="TXA17" s="5"/>
      <c r="TXB17" s="5"/>
      <c r="TXC17" s="5"/>
      <c r="TXD17" s="5"/>
      <c r="TXE17" s="5"/>
      <c r="TXF17" s="5"/>
      <c r="TXG17" s="5"/>
      <c r="TXH17" s="5"/>
      <c r="TXI17" s="5"/>
      <c r="TXJ17" s="5"/>
      <c r="TXK17" s="5"/>
      <c r="TXL17" s="5"/>
      <c r="TXM17" s="5"/>
      <c r="TXN17" s="5"/>
      <c r="TXO17" s="5"/>
      <c r="TXP17" s="5"/>
      <c r="TXQ17" s="5"/>
      <c r="TXR17" s="5"/>
      <c r="TXS17" s="5"/>
      <c r="TXT17" s="5"/>
      <c r="TXU17" s="5"/>
      <c r="TXV17" s="5"/>
      <c r="TXW17" s="5"/>
      <c r="TXX17" s="5"/>
      <c r="TXY17" s="5"/>
      <c r="TXZ17" s="5"/>
      <c r="TYA17" s="5"/>
      <c r="TYB17" s="5"/>
      <c r="TYC17" s="5"/>
      <c r="TYD17" s="5"/>
      <c r="TYE17" s="5"/>
      <c r="TYF17" s="5"/>
      <c r="TYG17" s="5"/>
      <c r="TYH17" s="5"/>
      <c r="TYI17" s="5"/>
      <c r="TYJ17" s="5"/>
      <c r="TYK17" s="5"/>
      <c r="TYL17" s="5"/>
      <c r="TYM17" s="5"/>
      <c r="TYN17" s="5"/>
      <c r="TYO17" s="5"/>
      <c r="TYP17" s="5"/>
      <c r="TYQ17" s="5"/>
      <c r="TYR17" s="5"/>
      <c r="TYS17" s="5"/>
      <c r="TYT17" s="5"/>
      <c r="TYU17" s="5"/>
      <c r="TYV17" s="5"/>
      <c r="TYW17" s="5"/>
      <c r="TYX17" s="5"/>
      <c r="TYY17" s="5"/>
      <c r="TYZ17" s="5"/>
      <c r="TZA17" s="5"/>
      <c r="TZB17" s="5"/>
      <c r="TZC17" s="5"/>
      <c r="TZD17" s="5"/>
      <c r="TZE17" s="5"/>
      <c r="TZF17" s="5"/>
      <c r="TZG17" s="5"/>
      <c r="TZH17" s="5"/>
      <c r="TZI17" s="5"/>
      <c r="TZJ17" s="5"/>
      <c r="TZK17" s="5"/>
      <c r="TZL17" s="5"/>
      <c r="TZM17" s="5"/>
      <c r="TZN17" s="5"/>
      <c r="TZO17" s="5"/>
      <c r="TZP17" s="5"/>
      <c r="TZQ17" s="5"/>
      <c r="TZR17" s="5"/>
      <c r="TZS17" s="5"/>
      <c r="TZT17" s="5"/>
      <c r="TZU17" s="5"/>
      <c r="TZV17" s="5"/>
      <c r="TZW17" s="5"/>
      <c r="TZX17" s="5"/>
      <c r="TZY17" s="5"/>
      <c r="TZZ17" s="5"/>
      <c r="UAA17" s="5"/>
      <c r="UAB17" s="5"/>
      <c r="UAC17" s="5"/>
      <c r="UAD17" s="5"/>
      <c r="UAE17" s="5"/>
      <c r="UAF17" s="5"/>
      <c r="UAG17" s="5"/>
      <c r="UAH17" s="5"/>
      <c r="UAI17" s="5"/>
      <c r="UAJ17" s="5"/>
      <c r="UAK17" s="5"/>
      <c r="UAL17" s="5"/>
      <c r="UAM17" s="5"/>
      <c r="UAN17" s="5"/>
      <c r="UAO17" s="5"/>
      <c r="UAP17" s="5"/>
      <c r="UAQ17" s="5"/>
      <c r="UAR17" s="5"/>
      <c r="UAS17" s="5"/>
      <c r="UAT17" s="5"/>
      <c r="UAU17" s="5"/>
      <c r="UAV17" s="5"/>
      <c r="UAW17" s="5"/>
      <c r="UAX17" s="5"/>
      <c r="UAY17" s="5"/>
      <c r="UAZ17" s="5"/>
      <c r="UBA17" s="5"/>
      <c r="UBB17" s="5"/>
      <c r="UBC17" s="5"/>
      <c r="UBD17" s="5"/>
      <c r="UBE17" s="5"/>
      <c r="UBF17" s="5"/>
      <c r="UBG17" s="5"/>
      <c r="UBH17" s="5"/>
      <c r="UBI17" s="5"/>
      <c r="UBJ17" s="5"/>
      <c r="UBK17" s="5"/>
      <c r="UBL17" s="5"/>
      <c r="UBM17" s="5"/>
      <c r="UBN17" s="5"/>
      <c r="UBO17" s="5"/>
      <c r="UBP17" s="5"/>
      <c r="UBQ17" s="5"/>
      <c r="UBR17" s="5"/>
      <c r="UBS17" s="5"/>
      <c r="UBT17" s="5"/>
      <c r="UBU17" s="5"/>
      <c r="UBV17" s="5"/>
      <c r="UBW17" s="5"/>
      <c r="UBX17" s="5"/>
      <c r="UBY17" s="5"/>
      <c r="UBZ17" s="5"/>
      <c r="UCA17" s="5"/>
      <c r="UCB17" s="5"/>
      <c r="UCC17" s="5"/>
      <c r="UCD17" s="5"/>
      <c r="UCE17" s="5"/>
      <c r="UCF17" s="5"/>
      <c r="UCG17" s="5"/>
      <c r="UCH17" s="5"/>
      <c r="UCI17" s="5"/>
      <c r="UCJ17" s="5"/>
      <c r="UCK17" s="5"/>
      <c r="UCL17" s="5"/>
      <c r="UCM17" s="5"/>
      <c r="UCN17" s="5"/>
      <c r="UCO17" s="5"/>
      <c r="UCP17" s="5"/>
      <c r="UCQ17" s="5"/>
      <c r="UCR17" s="5"/>
      <c r="UCS17" s="5"/>
      <c r="UCT17" s="5"/>
      <c r="UCU17" s="5"/>
      <c r="UCV17" s="5"/>
      <c r="UCW17" s="5"/>
      <c r="UCX17" s="5"/>
      <c r="UCY17" s="5"/>
      <c r="UCZ17" s="5"/>
      <c r="UDA17" s="5"/>
      <c r="UDB17" s="5"/>
      <c r="UDC17" s="5"/>
      <c r="UDD17" s="5"/>
      <c r="UDE17" s="5"/>
      <c r="UDF17" s="5"/>
      <c r="UDG17" s="5"/>
      <c r="UDH17" s="5"/>
      <c r="UDI17" s="5"/>
      <c r="UDJ17" s="5"/>
      <c r="UDK17" s="5"/>
      <c r="UDL17" s="5"/>
      <c r="UDM17" s="5"/>
      <c r="UDN17" s="5"/>
      <c r="UDO17" s="5"/>
      <c r="UDP17" s="5"/>
      <c r="UDQ17" s="5"/>
      <c r="UDR17" s="5"/>
      <c r="UDS17" s="5"/>
      <c r="UDT17" s="5"/>
      <c r="UDU17" s="5"/>
      <c r="UDV17" s="5"/>
      <c r="UDW17" s="5"/>
      <c r="UDX17" s="5"/>
      <c r="UDY17" s="5"/>
      <c r="UDZ17" s="5"/>
      <c r="UEA17" s="5"/>
      <c r="UEB17" s="5"/>
      <c r="UEC17" s="5"/>
      <c r="UED17" s="5"/>
      <c r="UEE17" s="5"/>
      <c r="UEF17" s="5"/>
      <c r="UEG17" s="5"/>
      <c r="UEH17" s="5"/>
      <c r="UEI17" s="5"/>
      <c r="UEJ17" s="5"/>
      <c r="UEK17" s="5"/>
      <c r="UEL17" s="5"/>
      <c r="UEM17" s="5"/>
      <c r="UEN17" s="5"/>
      <c r="UEO17" s="5"/>
      <c r="UEP17" s="5"/>
      <c r="UEQ17" s="5"/>
      <c r="UER17" s="5"/>
      <c r="UES17" s="5"/>
      <c r="UET17" s="5"/>
      <c r="UEU17" s="5"/>
      <c r="UEV17" s="5"/>
      <c r="UEW17" s="5"/>
      <c r="UEX17" s="5"/>
      <c r="UEY17" s="5"/>
      <c r="UEZ17" s="5"/>
      <c r="UFA17" s="5"/>
      <c r="UFB17" s="5"/>
      <c r="UFC17" s="5"/>
      <c r="UFD17" s="5"/>
      <c r="UFE17" s="5"/>
      <c r="UFF17" s="5"/>
      <c r="UFG17" s="5"/>
      <c r="UFH17" s="5"/>
      <c r="UFI17" s="5"/>
      <c r="UFJ17" s="5"/>
      <c r="UFK17" s="5"/>
      <c r="UFL17" s="5"/>
      <c r="UFM17" s="5"/>
      <c r="UFN17" s="5"/>
      <c r="UFO17" s="5"/>
      <c r="UFP17" s="5"/>
      <c r="UFQ17" s="5"/>
      <c r="UFR17" s="5"/>
      <c r="UFS17" s="5"/>
      <c r="UFT17" s="5"/>
      <c r="UFU17" s="5"/>
      <c r="UFV17" s="5"/>
      <c r="UFW17" s="5"/>
      <c r="UFX17" s="5"/>
      <c r="UFY17" s="5"/>
      <c r="UFZ17" s="5"/>
      <c r="UGA17" s="5"/>
      <c r="UGB17" s="5"/>
      <c r="UGC17" s="5"/>
      <c r="UGD17" s="5"/>
      <c r="UGE17" s="5"/>
      <c r="UGF17" s="5"/>
      <c r="UGG17" s="5"/>
      <c r="UGH17" s="5"/>
      <c r="UGI17" s="5"/>
      <c r="UGJ17" s="5"/>
      <c r="UGK17" s="5"/>
      <c r="UGL17" s="5"/>
      <c r="UGM17" s="5"/>
      <c r="UGN17" s="5"/>
      <c r="UGO17" s="5"/>
      <c r="UGP17" s="5"/>
      <c r="UGQ17" s="5"/>
      <c r="UGR17" s="5"/>
      <c r="UGS17" s="5"/>
      <c r="UGT17" s="5"/>
      <c r="UGU17" s="5"/>
      <c r="UGV17" s="5"/>
      <c r="UGW17" s="5"/>
      <c r="UGX17" s="5"/>
      <c r="UGY17" s="5"/>
      <c r="UGZ17" s="5"/>
      <c r="UHA17" s="5"/>
      <c r="UHB17" s="5"/>
      <c r="UHC17" s="5"/>
      <c r="UHD17" s="5"/>
      <c r="UHE17" s="5"/>
      <c r="UHF17" s="5"/>
      <c r="UHG17" s="5"/>
      <c r="UHH17" s="5"/>
      <c r="UHI17" s="5"/>
      <c r="UHJ17" s="5"/>
      <c r="UHK17" s="5"/>
      <c r="UHL17" s="5"/>
      <c r="UHM17" s="5"/>
      <c r="UHN17" s="5"/>
      <c r="UHO17" s="5"/>
      <c r="UHP17" s="5"/>
      <c r="UHQ17" s="5"/>
      <c r="UHR17" s="5"/>
      <c r="UHS17" s="5"/>
      <c r="UHT17" s="5"/>
      <c r="UHU17" s="5"/>
      <c r="UHV17" s="5"/>
      <c r="UHW17" s="5"/>
      <c r="UHX17" s="5"/>
      <c r="UHY17" s="5"/>
      <c r="UHZ17" s="5"/>
      <c r="UIA17" s="5"/>
      <c r="UIB17" s="5"/>
      <c r="UIC17" s="5"/>
      <c r="UID17" s="5"/>
      <c r="UIE17" s="5"/>
      <c r="UIF17" s="5"/>
      <c r="UIG17" s="5"/>
      <c r="UIH17" s="5"/>
      <c r="UII17" s="5"/>
      <c r="UIJ17" s="5"/>
      <c r="UIK17" s="5"/>
      <c r="UIL17" s="5"/>
      <c r="UIM17" s="5"/>
      <c r="UIN17" s="5"/>
      <c r="UIO17" s="5"/>
      <c r="UIP17" s="5"/>
      <c r="UIQ17" s="5"/>
      <c r="UIR17" s="5"/>
      <c r="UIS17" s="5"/>
      <c r="UIT17" s="5"/>
      <c r="UIU17" s="5"/>
      <c r="UIV17" s="5"/>
      <c r="UIW17" s="5"/>
      <c r="UIX17" s="5"/>
      <c r="UIY17" s="5"/>
      <c r="UIZ17" s="5"/>
      <c r="UJA17" s="5"/>
      <c r="UJB17" s="5"/>
      <c r="UJC17" s="5"/>
      <c r="UJD17" s="5"/>
      <c r="UJE17" s="5"/>
      <c r="UJF17" s="5"/>
      <c r="UJG17" s="5"/>
      <c r="UJH17" s="5"/>
      <c r="UJI17" s="5"/>
      <c r="UJJ17" s="5"/>
      <c r="UJK17" s="5"/>
      <c r="UJL17" s="5"/>
      <c r="UJM17" s="5"/>
      <c r="UJN17" s="5"/>
      <c r="UJO17" s="5"/>
      <c r="UJP17" s="5"/>
      <c r="UJQ17" s="5"/>
      <c r="UJR17" s="5"/>
      <c r="UJS17" s="5"/>
      <c r="UJT17" s="5"/>
      <c r="UJU17" s="5"/>
      <c r="UJV17" s="5"/>
      <c r="UJW17" s="5"/>
      <c r="UJX17" s="5"/>
      <c r="UJY17" s="5"/>
      <c r="UJZ17" s="5"/>
      <c r="UKA17" s="5"/>
      <c r="UKB17" s="5"/>
      <c r="UKC17" s="5"/>
      <c r="UKD17" s="5"/>
      <c r="UKE17" s="5"/>
      <c r="UKF17" s="5"/>
      <c r="UKG17" s="5"/>
      <c r="UKH17" s="5"/>
      <c r="UKI17" s="5"/>
      <c r="UKJ17" s="5"/>
      <c r="UKK17" s="5"/>
      <c r="UKL17" s="5"/>
      <c r="UKM17" s="5"/>
      <c r="UKN17" s="5"/>
      <c r="UKO17" s="5"/>
      <c r="UKP17" s="5"/>
      <c r="UKQ17" s="5"/>
      <c r="UKR17" s="5"/>
      <c r="UKS17" s="5"/>
      <c r="UKT17" s="5"/>
      <c r="UKU17" s="5"/>
      <c r="UKV17" s="5"/>
      <c r="UKW17" s="5"/>
      <c r="UKX17" s="5"/>
      <c r="UKY17" s="5"/>
      <c r="UKZ17" s="5"/>
      <c r="ULA17" s="5"/>
      <c r="ULB17" s="5"/>
      <c r="ULC17" s="5"/>
      <c r="ULD17" s="5"/>
      <c r="ULE17" s="5"/>
      <c r="ULF17" s="5"/>
      <c r="ULG17" s="5"/>
      <c r="ULH17" s="5"/>
      <c r="ULI17" s="5"/>
      <c r="ULJ17" s="5"/>
      <c r="ULK17" s="5"/>
      <c r="ULL17" s="5"/>
      <c r="ULM17" s="5"/>
      <c r="ULN17" s="5"/>
      <c r="ULO17" s="5"/>
      <c r="ULP17" s="5"/>
      <c r="ULQ17" s="5"/>
      <c r="ULR17" s="5"/>
      <c r="ULS17" s="5"/>
      <c r="ULT17" s="5"/>
      <c r="ULU17" s="5"/>
      <c r="ULV17" s="5"/>
      <c r="ULW17" s="5"/>
      <c r="ULX17" s="5"/>
      <c r="ULY17" s="5"/>
      <c r="ULZ17" s="5"/>
      <c r="UMA17" s="5"/>
      <c r="UMB17" s="5"/>
      <c r="UMC17" s="5"/>
      <c r="UMD17" s="5"/>
      <c r="UME17" s="5"/>
      <c r="UMF17" s="5"/>
      <c r="UMG17" s="5"/>
      <c r="UMH17" s="5"/>
      <c r="UMI17" s="5"/>
      <c r="UMJ17" s="5"/>
      <c r="UMK17" s="5"/>
      <c r="UML17" s="5"/>
      <c r="UMM17" s="5"/>
      <c r="UMN17" s="5"/>
      <c r="UMO17" s="5"/>
      <c r="UMP17" s="5"/>
      <c r="UMQ17" s="5"/>
      <c r="UMR17" s="5"/>
      <c r="UMS17" s="5"/>
      <c r="UMT17" s="5"/>
      <c r="UMU17" s="5"/>
      <c r="UMV17" s="5"/>
      <c r="UMW17" s="5"/>
      <c r="UMX17" s="5"/>
      <c r="UMY17" s="5"/>
      <c r="UMZ17" s="5"/>
      <c r="UNA17" s="5"/>
      <c r="UNB17" s="5"/>
      <c r="UNC17" s="5"/>
      <c r="UND17" s="5"/>
      <c r="UNE17" s="5"/>
      <c r="UNF17" s="5"/>
      <c r="UNG17" s="5"/>
      <c r="UNH17" s="5"/>
      <c r="UNI17" s="5"/>
      <c r="UNJ17" s="5"/>
      <c r="UNK17" s="5"/>
      <c r="UNL17" s="5"/>
      <c r="UNM17" s="5"/>
      <c r="UNN17" s="5"/>
      <c r="UNO17" s="5"/>
      <c r="UNP17" s="5"/>
      <c r="UNQ17" s="5"/>
      <c r="UNR17" s="5"/>
      <c r="UNS17" s="5"/>
      <c r="UNT17" s="5"/>
      <c r="UNU17" s="5"/>
      <c r="UNV17" s="5"/>
      <c r="UNW17" s="5"/>
      <c r="UNX17" s="5"/>
      <c r="UNY17" s="5"/>
      <c r="UNZ17" s="5"/>
      <c r="UOA17" s="5"/>
      <c r="UOB17" s="5"/>
      <c r="UOC17" s="5"/>
      <c r="UOD17" s="5"/>
      <c r="UOE17" s="5"/>
      <c r="UOF17" s="5"/>
      <c r="UOG17" s="5"/>
      <c r="UOH17" s="5"/>
      <c r="UOI17" s="5"/>
      <c r="UOJ17" s="5"/>
      <c r="UOK17" s="5"/>
      <c r="UOL17" s="5"/>
      <c r="UOM17" s="5"/>
      <c r="UON17" s="5"/>
      <c r="UOO17" s="5"/>
      <c r="UOP17" s="5"/>
      <c r="UOQ17" s="5"/>
      <c r="UOR17" s="5"/>
      <c r="UOS17" s="5"/>
      <c r="UOT17" s="5"/>
      <c r="UOU17" s="5"/>
      <c r="UOV17" s="5"/>
      <c r="UOW17" s="5"/>
      <c r="UOX17" s="5"/>
      <c r="UOY17" s="5"/>
      <c r="UOZ17" s="5"/>
      <c r="UPA17" s="5"/>
      <c r="UPB17" s="5"/>
      <c r="UPC17" s="5"/>
      <c r="UPD17" s="5"/>
      <c r="UPE17" s="5"/>
      <c r="UPF17" s="5"/>
      <c r="UPG17" s="5"/>
      <c r="UPH17" s="5"/>
      <c r="UPI17" s="5"/>
      <c r="UPJ17" s="5"/>
      <c r="UPK17" s="5"/>
      <c r="UPL17" s="5"/>
      <c r="UPM17" s="5"/>
      <c r="UPN17" s="5"/>
      <c r="UPO17" s="5"/>
      <c r="UPP17" s="5"/>
      <c r="UPQ17" s="5"/>
      <c r="UPR17" s="5"/>
      <c r="UPS17" s="5"/>
      <c r="UPT17" s="5"/>
      <c r="UPU17" s="5"/>
      <c r="UPV17" s="5"/>
      <c r="UPW17" s="5"/>
      <c r="UPX17" s="5"/>
      <c r="UPY17" s="5"/>
      <c r="UPZ17" s="5"/>
      <c r="UQA17" s="5"/>
      <c r="UQB17" s="5"/>
      <c r="UQC17" s="5"/>
      <c r="UQD17" s="5"/>
      <c r="UQE17" s="5"/>
      <c r="UQF17" s="5"/>
      <c r="UQG17" s="5"/>
      <c r="UQH17" s="5"/>
      <c r="UQI17" s="5"/>
      <c r="UQJ17" s="5"/>
      <c r="UQK17" s="5"/>
      <c r="UQL17" s="5"/>
      <c r="UQM17" s="5"/>
      <c r="UQN17" s="5"/>
      <c r="UQO17" s="5"/>
      <c r="UQP17" s="5"/>
      <c r="UQQ17" s="5"/>
      <c r="UQR17" s="5"/>
      <c r="UQS17" s="5"/>
      <c r="UQT17" s="5"/>
      <c r="UQU17" s="5"/>
      <c r="UQV17" s="5"/>
      <c r="UQW17" s="5"/>
      <c r="UQX17" s="5"/>
      <c r="UQY17" s="5"/>
      <c r="UQZ17" s="5"/>
      <c r="URA17" s="5"/>
      <c r="URB17" s="5"/>
      <c r="URC17" s="5"/>
      <c r="URD17" s="5"/>
      <c r="URE17" s="5"/>
      <c r="URF17" s="5"/>
      <c r="URG17" s="5"/>
      <c r="URH17" s="5"/>
      <c r="URI17" s="5"/>
      <c r="URJ17" s="5"/>
      <c r="URK17" s="5"/>
      <c r="URL17" s="5"/>
      <c r="URM17" s="5"/>
      <c r="URN17" s="5"/>
      <c r="URO17" s="5"/>
      <c r="URP17" s="5"/>
      <c r="URQ17" s="5"/>
      <c r="URR17" s="5"/>
      <c r="URS17" s="5"/>
      <c r="URT17" s="5"/>
      <c r="URU17" s="5"/>
      <c r="URV17" s="5"/>
      <c r="URW17" s="5"/>
      <c r="URX17" s="5"/>
      <c r="URY17" s="5"/>
      <c r="URZ17" s="5"/>
      <c r="USA17" s="5"/>
      <c r="USB17" s="5"/>
      <c r="USC17" s="5"/>
      <c r="USD17" s="5"/>
      <c r="USE17" s="5"/>
      <c r="USF17" s="5"/>
      <c r="USG17" s="5"/>
      <c r="USH17" s="5"/>
      <c r="USI17" s="5"/>
      <c r="USJ17" s="5"/>
      <c r="USK17" s="5"/>
      <c r="USL17" s="5"/>
      <c r="USM17" s="5"/>
      <c r="USN17" s="5"/>
      <c r="USO17" s="5"/>
      <c r="USP17" s="5"/>
      <c r="USQ17" s="5"/>
      <c r="USR17" s="5"/>
      <c r="USS17" s="5"/>
      <c r="UST17" s="5"/>
      <c r="USU17" s="5"/>
      <c r="USV17" s="5"/>
      <c r="USW17" s="5"/>
      <c r="USX17" s="5"/>
      <c r="USY17" s="5"/>
      <c r="USZ17" s="5"/>
      <c r="UTA17" s="5"/>
      <c r="UTB17" s="5"/>
      <c r="UTC17" s="5"/>
      <c r="UTD17" s="5"/>
      <c r="UTE17" s="5"/>
      <c r="UTF17" s="5"/>
      <c r="UTG17" s="5"/>
      <c r="UTH17" s="5"/>
      <c r="UTI17" s="5"/>
      <c r="UTJ17" s="5"/>
      <c r="UTK17" s="5"/>
      <c r="UTL17" s="5"/>
      <c r="UTM17" s="5"/>
      <c r="UTN17" s="5"/>
      <c r="UTO17" s="5"/>
      <c r="UTP17" s="5"/>
      <c r="UTQ17" s="5"/>
      <c r="UTR17" s="5"/>
      <c r="UTS17" s="5"/>
      <c r="UTT17" s="5"/>
      <c r="UTU17" s="5"/>
      <c r="UTV17" s="5"/>
      <c r="UTW17" s="5"/>
      <c r="UTX17" s="5"/>
      <c r="UTY17" s="5"/>
      <c r="UTZ17" s="5"/>
      <c r="UUA17" s="5"/>
      <c r="UUB17" s="5"/>
      <c r="UUC17" s="5"/>
      <c r="UUD17" s="5"/>
      <c r="UUE17" s="5"/>
      <c r="UUF17" s="5"/>
      <c r="UUG17" s="5"/>
      <c r="UUH17" s="5"/>
      <c r="UUI17" s="5"/>
      <c r="UUJ17" s="5"/>
      <c r="UUK17" s="5"/>
      <c r="UUL17" s="5"/>
      <c r="UUM17" s="5"/>
      <c r="UUN17" s="5"/>
      <c r="UUO17" s="5"/>
      <c r="UUP17" s="5"/>
      <c r="UUQ17" s="5"/>
      <c r="UUR17" s="5"/>
      <c r="UUS17" s="5"/>
      <c r="UUT17" s="5"/>
      <c r="UUU17" s="5"/>
      <c r="UUV17" s="5"/>
      <c r="UUW17" s="5"/>
      <c r="UUX17" s="5"/>
      <c r="UUY17" s="5"/>
      <c r="UUZ17" s="5"/>
      <c r="UVA17" s="5"/>
      <c r="UVB17" s="5"/>
      <c r="UVC17" s="5"/>
      <c r="UVD17" s="5"/>
      <c r="UVE17" s="5"/>
      <c r="UVF17" s="5"/>
      <c r="UVG17" s="5"/>
      <c r="UVH17" s="5"/>
      <c r="UVI17" s="5"/>
      <c r="UVJ17" s="5"/>
      <c r="UVK17" s="5"/>
      <c r="UVL17" s="5"/>
      <c r="UVM17" s="5"/>
      <c r="UVN17" s="5"/>
      <c r="UVO17" s="5"/>
      <c r="UVP17" s="5"/>
      <c r="UVQ17" s="5"/>
      <c r="UVR17" s="5"/>
      <c r="UVS17" s="5"/>
      <c r="UVT17" s="5"/>
      <c r="UVU17" s="5"/>
      <c r="UVV17" s="5"/>
      <c r="UVW17" s="5"/>
      <c r="UVX17" s="5"/>
      <c r="UVY17" s="5"/>
      <c r="UVZ17" s="5"/>
      <c r="UWA17" s="5"/>
      <c r="UWB17" s="5"/>
      <c r="UWC17" s="5"/>
      <c r="UWD17" s="5"/>
      <c r="UWE17" s="5"/>
      <c r="UWF17" s="5"/>
      <c r="UWG17" s="5"/>
      <c r="UWH17" s="5"/>
      <c r="UWI17" s="5"/>
      <c r="UWJ17" s="5"/>
      <c r="UWK17" s="5"/>
      <c r="UWL17" s="5"/>
      <c r="UWM17" s="5"/>
      <c r="UWN17" s="5"/>
      <c r="UWO17" s="5"/>
      <c r="UWP17" s="5"/>
      <c r="UWQ17" s="5"/>
      <c r="UWR17" s="5"/>
      <c r="UWS17" s="5"/>
      <c r="UWT17" s="5"/>
      <c r="UWU17" s="5"/>
      <c r="UWV17" s="5"/>
      <c r="UWW17" s="5"/>
      <c r="UWX17" s="5"/>
      <c r="UWY17" s="5"/>
      <c r="UWZ17" s="5"/>
      <c r="UXA17" s="5"/>
      <c r="UXB17" s="5"/>
      <c r="UXC17" s="5"/>
      <c r="UXD17" s="5"/>
      <c r="UXE17" s="5"/>
      <c r="UXF17" s="5"/>
      <c r="UXG17" s="5"/>
      <c r="UXH17" s="5"/>
      <c r="UXI17" s="5"/>
      <c r="UXJ17" s="5"/>
      <c r="UXK17" s="5"/>
      <c r="UXL17" s="5"/>
      <c r="UXM17" s="5"/>
      <c r="UXN17" s="5"/>
      <c r="UXO17" s="5"/>
      <c r="UXP17" s="5"/>
      <c r="UXQ17" s="5"/>
      <c r="UXR17" s="5"/>
      <c r="UXS17" s="5"/>
      <c r="UXT17" s="5"/>
      <c r="UXU17" s="5"/>
      <c r="UXV17" s="5"/>
      <c r="UXW17" s="5"/>
      <c r="UXX17" s="5"/>
      <c r="UXY17" s="5"/>
      <c r="UXZ17" s="5"/>
      <c r="UYA17" s="5"/>
      <c r="UYB17" s="5"/>
      <c r="UYC17" s="5"/>
      <c r="UYD17" s="5"/>
      <c r="UYE17" s="5"/>
      <c r="UYF17" s="5"/>
      <c r="UYG17" s="5"/>
      <c r="UYH17" s="5"/>
      <c r="UYI17" s="5"/>
      <c r="UYJ17" s="5"/>
      <c r="UYK17" s="5"/>
      <c r="UYL17" s="5"/>
      <c r="UYM17" s="5"/>
      <c r="UYN17" s="5"/>
      <c r="UYO17" s="5"/>
      <c r="UYP17" s="5"/>
      <c r="UYQ17" s="5"/>
      <c r="UYR17" s="5"/>
      <c r="UYS17" s="5"/>
      <c r="UYT17" s="5"/>
      <c r="UYU17" s="5"/>
      <c r="UYV17" s="5"/>
      <c r="UYW17" s="5"/>
      <c r="UYX17" s="5"/>
      <c r="UYY17" s="5"/>
      <c r="UYZ17" s="5"/>
      <c r="UZA17" s="5"/>
      <c r="UZB17" s="5"/>
      <c r="UZC17" s="5"/>
      <c r="UZD17" s="5"/>
      <c r="UZE17" s="5"/>
      <c r="UZF17" s="5"/>
      <c r="UZG17" s="5"/>
      <c r="UZH17" s="5"/>
      <c r="UZI17" s="5"/>
      <c r="UZJ17" s="5"/>
      <c r="UZK17" s="5"/>
      <c r="UZL17" s="5"/>
      <c r="UZM17" s="5"/>
      <c r="UZN17" s="5"/>
      <c r="UZO17" s="5"/>
      <c r="UZP17" s="5"/>
      <c r="UZQ17" s="5"/>
      <c r="UZR17" s="5"/>
      <c r="UZS17" s="5"/>
      <c r="UZT17" s="5"/>
      <c r="UZU17" s="5"/>
      <c r="UZV17" s="5"/>
      <c r="UZW17" s="5"/>
      <c r="UZX17" s="5"/>
      <c r="UZY17" s="5"/>
      <c r="UZZ17" s="5"/>
      <c r="VAA17" s="5"/>
      <c r="VAB17" s="5"/>
      <c r="VAC17" s="5"/>
      <c r="VAD17" s="5"/>
      <c r="VAE17" s="5"/>
      <c r="VAF17" s="5"/>
      <c r="VAG17" s="5"/>
      <c r="VAH17" s="5"/>
      <c r="VAI17" s="5"/>
      <c r="VAJ17" s="5"/>
      <c r="VAK17" s="5"/>
      <c r="VAL17" s="5"/>
      <c r="VAM17" s="5"/>
      <c r="VAN17" s="5"/>
      <c r="VAO17" s="5"/>
      <c r="VAP17" s="5"/>
      <c r="VAQ17" s="5"/>
      <c r="VAR17" s="5"/>
      <c r="VAS17" s="5"/>
      <c r="VAT17" s="5"/>
      <c r="VAU17" s="5"/>
      <c r="VAV17" s="5"/>
      <c r="VAW17" s="5"/>
      <c r="VAX17" s="5"/>
      <c r="VAY17" s="5"/>
      <c r="VAZ17" s="5"/>
      <c r="VBA17" s="5"/>
      <c r="VBB17" s="5"/>
      <c r="VBC17" s="5"/>
      <c r="VBD17" s="5"/>
      <c r="VBE17" s="5"/>
      <c r="VBF17" s="5"/>
      <c r="VBG17" s="5"/>
      <c r="VBH17" s="5"/>
      <c r="VBI17" s="5"/>
      <c r="VBJ17" s="5"/>
      <c r="VBK17" s="5"/>
      <c r="VBL17" s="5"/>
      <c r="VBM17" s="5"/>
      <c r="VBN17" s="5"/>
      <c r="VBO17" s="5"/>
      <c r="VBP17" s="5"/>
      <c r="VBQ17" s="5"/>
      <c r="VBR17" s="5"/>
      <c r="VBS17" s="5"/>
      <c r="VBT17" s="5"/>
      <c r="VBU17" s="5"/>
      <c r="VBV17" s="5"/>
      <c r="VBW17" s="5"/>
      <c r="VBX17" s="5"/>
      <c r="VBY17" s="5"/>
      <c r="VBZ17" s="5"/>
      <c r="VCA17" s="5"/>
      <c r="VCB17" s="5"/>
      <c r="VCC17" s="5"/>
      <c r="VCD17" s="5"/>
      <c r="VCE17" s="5"/>
      <c r="VCF17" s="5"/>
      <c r="VCG17" s="5"/>
      <c r="VCH17" s="5"/>
      <c r="VCI17" s="5"/>
      <c r="VCJ17" s="5"/>
      <c r="VCK17" s="5"/>
      <c r="VCL17" s="5"/>
      <c r="VCM17" s="5"/>
      <c r="VCN17" s="5"/>
      <c r="VCO17" s="5"/>
      <c r="VCP17" s="5"/>
      <c r="VCQ17" s="5"/>
      <c r="VCR17" s="5"/>
      <c r="VCS17" s="5"/>
      <c r="VCT17" s="5"/>
      <c r="VCU17" s="5"/>
      <c r="VCV17" s="5"/>
      <c r="VCW17" s="5"/>
      <c r="VCX17" s="5"/>
      <c r="VCY17" s="5"/>
      <c r="VCZ17" s="5"/>
      <c r="VDA17" s="5"/>
      <c r="VDB17" s="5"/>
      <c r="VDC17" s="5"/>
      <c r="VDD17" s="5"/>
      <c r="VDE17" s="5"/>
      <c r="VDF17" s="5"/>
      <c r="VDG17" s="5"/>
      <c r="VDH17" s="5"/>
      <c r="VDI17" s="5"/>
      <c r="VDJ17" s="5"/>
      <c r="VDK17" s="5"/>
      <c r="VDL17" s="5"/>
      <c r="VDM17" s="5"/>
      <c r="VDN17" s="5"/>
      <c r="VDO17" s="5"/>
      <c r="VDP17" s="5"/>
      <c r="VDQ17" s="5"/>
      <c r="VDR17" s="5"/>
      <c r="VDS17" s="5"/>
      <c r="VDT17" s="5"/>
      <c r="VDU17" s="5"/>
      <c r="VDV17" s="5"/>
      <c r="VDW17" s="5"/>
      <c r="VDX17" s="5"/>
      <c r="VDY17" s="5"/>
      <c r="VDZ17" s="5"/>
      <c r="VEA17" s="5"/>
      <c r="VEB17" s="5"/>
      <c r="VEC17" s="5"/>
      <c r="VED17" s="5"/>
      <c r="VEE17" s="5"/>
      <c r="VEF17" s="5"/>
      <c r="VEG17" s="5"/>
      <c r="VEH17" s="5"/>
      <c r="VEI17" s="5"/>
      <c r="VEJ17" s="5"/>
      <c r="VEK17" s="5"/>
      <c r="VEL17" s="5"/>
      <c r="VEM17" s="5"/>
      <c r="VEN17" s="5"/>
      <c r="VEO17" s="5"/>
      <c r="VEP17" s="5"/>
      <c r="VEQ17" s="5"/>
      <c r="VER17" s="5"/>
      <c r="VES17" s="5"/>
      <c r="VET17" s="5"/>
      <c r="VEU17" s="5"/>
      <c r="VEV17" s="5"/>
      <c r="VEW17" s="5"/>
      <c r="VEX17" s="5"/>
      <c r="VEY17" s="5"/>
      <c r="VEZ17" s="5"/>
      <c r="VFA17" s="5"/>
      <c r="VFB17" s="5"/>
      <c r="VFC17" s="5"/>
      <c r="VFD17" s="5"/>
      <c r="VFE17" s="5"/>
      <c r="VFF17" s="5"/>
      <c r="VFG17" s="5"/>
      <c r="VFH17" s="5"/>
      <c r="VFI17" s="5"/>
      <c r="VFJ17" s="5"/>
      <c r="VFK17" s="5"/>
      <c r="VFL17" s="5"/>
      <c r="VFM17" s="5"/>
      <c r="VFN17" s="5"/>
      <c r="VFO17" s="5"/>
      <c r="VFP17" s="5"/>
      <c r="VFQ17" s="5"/>
      <c r="VFR17" s="5"/>
      <c r="VFS17" s="5"/>
      <c r="VFT17" s="5"/>
      <c r="VFU17" s="5"/>
      <c r="VFV17" s="5"/>
      <c r="VFW17" s="5"/>
      <c r="VFX17" s="5"/>
      <c r="VFY17" s="5"/>
      <c r="VFZ17" s="5"/>
      <c r="VGA17" s="5"/>
      <c r="VGB17" s="5"/>
      <c r="VGC17" s="5"/>
      <c r="VGD17" s="5"/>
      <c r="VGE17" s="5"/>
      <c r="VGF17" s="5"/>
      <c r="VGG17" s="5"/>
      <c r="VGH17" s="5"/>
      <c r="VGI17" s="5"/>
      <c r="VGJ17" s="5"/>
      <c r="VGK17" s="5"/>
      <c r="VGL17" s="5"/>
      <c r="VGM17" s="5"/>
      <c r="VGN17" s="5"/>
      <c r="VGO17" s="5"/>
      <c r="VGP17" s="5"/>
      <c r="VGQ17" s="5"/>
      <c r="VGR17" s="5"/>
      <c r="VGS17" s="5"/>
      <c r="VGT17" s="5"/>
      <c r="VGU17" s="5"/>
      <c r="VGV17" s="5"/>
      <c r="VGW17" s="5"/>
      <c r="VGX17" s="5"/>
      <c r="VGY17" s="5"/>
      <c r="VGZ17" s="5"/>
      <c r="VHA17" s="5"/>
      <c r="VHB17" s="5"/>
      <c r="VHC17" s="5"/>
      <c r="VHD17" s="5"/>
      <c r="VHE17" s="5"/>
      <c r="VHF17" s="5"/>
      <c r="VHG17" s="5"/>
      <c r="VHH17" s="5"/>
      <c r="VHI17" s="5"/>
      <c r="VHJ17" s="5"/>
      <c r="VHK17" s="5"/>
      <c r="VHL17" s="5"/>
      <c r="VHM17" s="5"/>
      <c r="VHN17" s="5"/>
      <c r="VHO17" s="5"/>
      <c r="VHP17" s="5"/>
      <c r="VHQ17" s="5"/>
      <c r="VHR17" s="5"/>
      <c r="VHS17" s="5"/>
      <c r="VHT17" s="5"/>
      <c r="VHU17" s="5"/>
      <c r="VHV17" s="5"/>
      <c r="VHW17" s="5"/>
      <c r="VHX17" s="5"/>
      <c r="VHY17" s="5"/>
      <c r="VHZ17" s="5"/>
      <c r="VIA17" s="5"/>
      <c r="VIB17" s="5"/>
      <c r="VIC17" s="5"/>
      <c r="VID17" s="5"/>
      <c r="VIE17" s="5"/>
      <c r="VIF17" s="5"/>
      <c r="VIG17" s="5"/>
      <c r="VIH17" s="5"/>
      <c r="VII17" s="5"/>
      <c r="VIJ17" s="5"/>
      <c r="VIK17" s="5"/>
      <c r="VIL17" s="5"/>
      <c r="VIM17" s="5"/>
      <c r="VIN17" s="5"/>
      <c r="VIO17" s="5"/>
      <c r="VIP17" s="5"/>
      <c r="VIQ17" s="5"/>
      <c r="VIR17" s="5"/>
      <c r="VIS17" s="5"/>
      <c r="VIT17" s="5"/>
      <c r="VIU17" s="5"/>
      <c r="VIV17" s="5"/>
      <c r="VIW17" s="5"/>
      <c r="VIX17" s="5"/>
      <c r="VIY17" s="5"/>
      <c r="VIZ17" s="5"/>
      <c r="VJA17" s="5"/>
      <c r="VJB17" s="5"/>
      <c r="VJC17" s="5"/>
      <c r="VJD17" s="5"/>
      <c r="VJE17" s="5"/>
      <c r="VJF17" s="5"/>
      <c r="VJG17" s="5"/>
      <c r="VJH17" s="5"/>
      <c r="VJI17" s="5"/>
      <c r="VJJ17" s="5"/>
      <c r="VJK17" s="5"/>
      <c r="VJL17" s="5"/>
      <c r="VJM17" s="5"/>
      <c r="VJN17" s="5"/>
      <c r="VJO17" s="5"/>
      <c r="VJP17" s="5"/>
      <c r="VJQ17" s="5"/>
      <c r="VJR17" s="5"/>
      <c r="VJS17" s="5"/>
      <c r="VJT17" s="5"/>
      <c r="VJU17" s="5"/>
      <c r="VJV17" s="5"/>
      <c r="VJW17" s="5"/>
      <c r="VJX17" s="5"/>
      <c r="VJY17" s="5"/>
      <c r="VJZ17" s="5"/>
      <c r="VKA17" s="5"/>
      <c r="VKB17" s="5"/>
      <c r="VKC17" s="5"/>
      <c r="VKD17" s="5"/>
      <c r="VKE17" s="5"/>
      <c r="VKF17" s="5"/>
      <c r="VKG17" s="5"/>
      <c r="VKH17" s="5"/>
      <c r="VKI17" s="5"/>
      <c r="VKJ17" s="5"/>
      <c r="VKK17" s="5"/>
      <c r="VKL17" s="5"/>
      <c r="VKM17" s="5"/>
      <c r="VKN17" s="5"/>
      <c r="VKO17" s="5"/>
      <c r="VKP17" s="5"/>
      <c r="VKQ17" s="5"/>
      <c r="VKR17" s="5"/>
      <c r="VKS17" s="5"/>
      <c r="VKT17" s="5"/>
      <c r="VKU17" s="5"/>
      <c r="VKV17" s="5"/>
      <c r="VKW17" s="5"/>
      <c r="VKX17" s="5"/>
      <c r="VKY17" s="5"/>
      <c r="VKZ17" s="5"/>
      <c r="VLA17" s="5"/>
      <c r="VLB17" s="5"/>
      <c r="VLC17" s="5"/>
      <c r="VLD17" s="5"/>
      <c r="VLE17" s="5"/>
      <c r="VLF17" s="5"/>
      <c r="VLG17" s="5"/>
      <c r="VLH17" s="5"/>
      <c r="VLI17" s="5"/>
      <c r="VLJ17" s="5"/>
      <c r="VLK17" s="5"/>
      <c r="VLL17" s="5"/>
      <c r="VLM17" s="5"/>
      <c r="VLN17" s="5"/>
      <c r="VLO17" s="5"/>
      <c r="VLP17" s="5"/>
      <c r="VLQ17" s="5"/>
      <c r="VLR17" s="5"/>
      <c r="VLS17" s="5"/>
      <c r="VLT17" s="5"/>
      <c r="VLU17" s="5"/>
      <c r="VLV17" s="5"/>
      <c r="VLW17" s="5"/>
      <c r="VLX17" s="5"/>
      <c r="VLY17" s="5"/>
      <c r="VLZ17" s="5"/>
      <c r="VMA17" s="5"/>
      <c r="VMB17" s="5"/>
      <c r="VMC17" s="5"/>
      <c r="VMD17" s="5"/>
      <c r="VME17" s="5"/>
      <c r="VMF17" s="5"/>
      <c r="VMG17" s="5"/>
      <c r="VMH17" s="5"/>
      <c r="VMI17" s="5"/>
      <c r="VMJ17" s="5"/>
      <c r="VMK17" s="5"/>
      <c r="VML17" s="5"/>
      <c r="VMM17" s="5"/>
      <c r="VMN17" s="5"/>
      <c r="VMO17" s="5"/>
      <c r="VMP17" s="5"/>
      <c r="VMQ17" s="5"/>
      <c r="VMR17" s="5"/>
      <c r="VMS17" s="5"/>
      <c r="VMT17" s="5"/>
      <c r="VMU17" s="5"/>
      <c r="VMV17" s="5"/>
      <c r="VMW17" s="5"/>
      <c r="VMX17" s="5"/>
      <c r="VMY17" s="5"/>
      <c r="VMZ17" s="5"/>
      <c r="VNA17" s="5"/>
      <c r="VNB17" s="5"/>
      <c r="VNC17" s="5"/>
      <c r="VND17" s="5"/>
      <c r="VNE17" s="5"/>
      <c r="VNF17" s="5"/>
      <c r="VNG17" s="5"/>
      <c r="VNH17" s="5"/>
      <c r="VNI17" s="5"/>
      <c r="VNJ17" s="5"/>
      <c r="VNK17" s="5"/>
      <c r="VNL17" s="5"/>
      <c r="VNM17" s="5"/>
      <c r="VNN17" s="5"/>
      <c r="VNO17" s="5"/>
      <c r="VNP17" s="5"/>
      <c r="VNQ17" s="5"/>
      <c r="VNR17" s="5"/>
      <c r="VNS17" s="5"/>
      <c r="VNT17" s="5"/>
      <c r="VNU17" s="5"/>
      <c r="VNV17" s="5"/>
      <c r="VNW17" s="5"/>
      <c r="VNX17" s="5"/>
      <c r="VNY17" s="5"/>
      <c r="VNZ17" s="5"/>
      <c r="VOA17" s="5"/>
      <c r="VOB17" s="5"/>
      <c r="VOC17" s="5"/>
      <c r="VOD17" s="5"/>
      <c r="VOE17" s="5"/>
      <c r="VOF17" s="5"/>
      <c r="VOG17" s="5"/>
      <c r="VOH17" s="5"/>
      <c r="VOI17" s="5"/>
      <c r="VOJ17" s="5"/>
      <c r="VOK17" s="5"/>
      <c r="VOL17" s="5"/>
      <c r="VOM17" s="5"/>
      <c r="VON17" s="5"/>
      <c r="VOO17" s="5"/>
      <c r="VOP17" s="5"/>
      <c r="VOQ17" s="5"/>
      <c r="VOR17" s="5"/>
      <c r="VOS17" s="5"/>
      <c r="VOT17" s="5"/>
      <c r="VOU17" s="5"/>
      <c r="VOV17" s="5"/>
      <c r="VOW17" s="5"/>
      <c r="VOX17" s="5"/>
      <c r="VOY17" s="5"/>
      <c r="VOZ17" s="5"/>
      <c r="VPA17" s="5"/>
      <c r="VPB17" s="5"/>
      <c r="VPC17" s="5"/>
      <c r="VPD17" s="5"/>
      <c r="VPE17" s="5"/>
      <c r="VPF17" s="5"/>
      <c r="VPG17" s="5"/>
      <c r="VPH17" s="5"/>
      <c r="VPI17" s="5"/>
      <c r="VPJ17" s="5"/>
      <c r="VPK17" s="5"/>
      <c r="VPL17" s="5"/>
      <c r="VPM17" s="5"/>
      <c r="VPN17" s="5"/>
      <c r="VPO17" s="5"/>
      <c r="VPP17" s="5"/>
      <c r="VPQ17" s="5"/>
      <c r="VPR17" s="5"/>
      <c r="VPS17" s="5"/>
      <c r="VPT17" s="5"/>
      <c r="VPU17" s="5"/>
      <c r="VPV17" s="5"/>
      <c r="VPW17" s="5"/>
      <c r="VPX17" s="5"/>
      <c r="VPY17" s="5"/>
      <c r="VPZ17" s="5"/>
      <c r="VQA17" s="5"/>
      <c r="VQB17" s="5"/>
      <c r="VQC17" s="5"/>
      <c r="VQD17" s="5"/>
      <c r="VQE17" s="5"/>
      <c r="VQF17" s="5"/>
      <c r="VQG17" s="5"/>
      <c r="VQH17" s="5"/>
      <c r="VQI17" s="5"/>
      <c r="VQJ17" s="5"/>
      <c r="VQK17" s="5"/>
      <c r="VQL17" s="5"/>
      <c r="VQM17" s="5"/>
      <c r="VQN17" s="5"/>
      <c r="VQO17" s="5"/>
      <c r="VQP17" s="5"/>
      <c r="VQQ17" s="5"/>
      <c r="VQR17" s="5"/>
      <c r="VQS17" s="5"/>
      <c r="VQT17" s="5"/>
      <c r="VQU17" s="5"/>
      <c r="VQV17" s="5"/>
      <c r="VQW17" s="5"/>
      <c r="VQX17" s="5"/>
      <c r="VQY17" s="5"/>
      <c r="VQZ17" s="5"/>
      <c r="VRA17" s="5"/>
      <c r="VRB17" s="5"/>
      <c r="VRC17" s="5"/>
      <c r="VRD17" s="5"/>
      <c r="VRE17" s="5"/>
      <c r="VRF17" s="5"/>
      <c r="VRG17" s="5"/>
      <c r="VRH17" s="5"/>
      <c r="VRI17" s="5"/>
      <c r="VRJ17" s="5"/>
      <c r="VRK17" s="5"/>
      <c r="VRL17" s="5"/>
      <c r="VRM17" s="5"/>
      <c r="VRN17" s="5"/>
      <c r="VRO17" s="5"/>
      <c r="VRP17" s="5"/>
      <c r="VRQ17" s="5"/>
      <c r="VRR17" s="5"/>
      <c r="VRS17" s="5"/>
      <c r="VRT17" s="5"/>
      <c r="VRU17" s="5"/>
      <c r="VRV17" s="5"/>
      <c r="VRW17" s="5"/>
      <c r="VRX17" s="5"/>
      <c r="VRY17" s="5"/>
      <c r="VRZ17" s="5"/>
      <c r="VSA17" s="5"/>
      <c r="VSB17" s="5"/>
      <c r="VSC17" s="5"/>
      <c r="VSD17" s="5"/>
      <c r="VSE17" s="5"/>
      <c r="VSF17" s="5"/>
      <c r="VSG17" s="5"/>
      <c r="VSH17" s="5"/>
      <c r="VSI17" s="5"/>
      <c r="VSJ17" s="5"/>
      <c r="VSK17" s="5"/>
      <c r="VSL17" s="5"/>
      <c r="VSM17" s="5"/>
      <c r="VSN17" s="5"/>
      <c r="VSO17" s="5"/>
      <c r="VSP17" s="5"/>
      <c r="VSQ17" s="5"/>
      <c r="VSR17" s="5"/>
      <c r="VSS17" s="5"/>
      <c r="VST17" s="5"/>
      <c r="VSU17" s="5"/>
      <c r="VSV17" s="5"/>
      <c r="VSW17" s="5"/>
      <c r="VSX17" s="5"/>
      <c r="VSY17" s="5"/>
      <c r="VSZ17" s="5"/>
      <c r="VTA17" s="5"/>
      <c r="VTB17" s="5"/>
      <c r="VTC17" s="5"/>
      <c r="VTD17" s="5"/>
      <c r="VTE17" s="5"/>
      <c r="VTF17" s="5"/>
      <c r="VTG17" s="5"/>
      <c r="VTH17" s="5"/>
      <c r="VTI17" s="5"/>
      <c r="VTJ17" s="5"/>
      <c r="VTK17" s="5"/>
      <c r="VTL17" s="5"/>
      <c r="VTM17" s="5"/>
      <c r="VTN17" s="5"/>
      <c r="VTO17" s="5"/>
      <c r="VTP17" s="5"/>
      <c r="VTQ17" s="5"/>
      <c r="VTR17" s="5"/>
      <c r="VTS17" s="5"/>
      <c r="VTT17" s="5"/>
      <c r="VTU17" s="5"/>
      <c r="VTV17" s="5"/>
      <c r="VTW17" s="5"/>
      <c r="VTX17" s="5"/>
      <c r="VTY17" s="5"/>
      <c r="VTZ17" s="5"/>
      <c r="VUA17" s="5"/>
      <c r="VUB17" s="5"/>
      <c r="VUC17" s="5"/>
      <c r="VUD17" s="5"/>
      <c r="VUE17" s="5"/>
      <c r="VUF17" s="5"/>
      <c r="VUG17" s="5"/>
      <c r="VUH17" s="5"/>
      <c r="VUI17" s="5"/>
      <c r="VUJ17" s="5"/>
      <c r="VUK17" s="5"/>
      <c r="VUL17" s="5"/>
      <c r="VUM17" s="5"/>
      <c r="VUN17" s="5"/>
      <c r="VUO17" s="5"/>
      <c r="VUP17" s="5"/>
      <c r="VUQ17" s="5"/>
      <c r="VUR17" s="5"/>
      <c r="VUS17" s="5"/>
      <c r="VUT17" s="5"/>
      <c r="VUU17" s="5"/>
      <c r="VUV17" s="5"/>
      <c r="VUW17" s="5"/>
      <c r="VUX17" s="5"/>
      <c r="VUY17" s="5"/>
      <c r="VUZ17" s="5"/>
      <c r="VVA17" s="5"/>
      <c r="VVB17" s="5"/>
      <c r="VVC17" s="5"/>
      <c r="VVD17" s="5"/>
      <c r="VVE17" s="5"/>
      <c r="VVF17" s="5"/>
      <c r="VVG17" s="5"/>
      <c r="VVH17" s="5"/>
      <c r="VVI17" s="5"/>
      <c r="VVJ17" s="5"/>
      <c r="VVK17" s="5"/>
      <c r="VVL17" s="5"/>
      <c r="VVM17" s="5"/>
      <c r="VVN17" s="5"/>
      <c r="VVO17" s="5"/>
      <c r="VVP17" s="5"/>
      <c r="VVQ17" s="5"/>
      <c r="VVR17" s="5"/>
      <c r="VVS17" s="5"/>
      <c r="VVT17" s="5"/>
      <c r="VVU17" s="5"/>
      <c r="VVV17" s="5"/>
      <c r="VVW17" s="5"/>
      <c r="VVX17" s="5"/>
      <c r="VVY17" s="5"/>
      <c r="VVZ17" s="5"/>
      <c r="VWA17" s="5"/>
      <c r="VWB17" s="5"/>
      <c r="VWC17" s="5"/>
      <c r="VWD17" s="5"/>
      <c r="VWE17" s="5"/>
      <c r="VWF17" s="5"/>
      <c r="VWG17" s="5"/>
      <c r="VWH17" s="5"/>
      <c r="VWI17" s="5"/>
      <c r="VWJ17" s="5"/>
      <c r="VWK17" s="5"/>
      <c r="VWL17" s="5"/>
      <c r="VWM17" s="5"/>
      <c r="VWN17" s="5"/>
      <c r="VWO17" s="5"/>
      <c r="VWP17" s="5"/>
      <c r="VWQ17" s="5"/>
      <c r="VWR17" s="5"/>
      <c r="VWS17" s="5"/>
      <c r="VWT17" s="5"/>
      <c r="VWU17" s="5"/>
      <c r="VWV17" s="5"/>
      <c r="VWW17" s="5"/>
      <c r="VWX17" s="5"/>
      <c r="VWY17" s="5"/>
      <c r="VWZ17" s="5"/>
      <c r="VXA17" s="5"/>
      <c r="VXB17" s="5"/>
      <c r="VXC17" s="5"/>
      <c r="VXD17" s="5"/>
      <c r="VXE17" s="5"/>
      <c r="VXF17" s="5"/>
      <c r="VXG17" s="5"/>
      <c r="VXH17" s="5"/>
      <c r="VXI17" s="5"/>
      <c r="VXJ17" s="5"/>
      <c r="VXK17" s="5"/>
      <c r="VXL17" s="5"/>
      <c r="VXM17" s="5"/>
      <c r="VXN17" s="5"/>
      <c r="VXO17" s="5"/>
      <c r="VXP17" s="5"/>
      <c r="VXQ17" s="5"/>
      <c r="VXR17" s="5"/>
      <c r="VXS17" s="5"/>
      <c r="VXT17" s="5"/>
      <c r="VXU17" s="5"/>
      <c r="VXV17" s="5"/>
      <c r="VXW17" s="5"/>
      <c r="VXX17" s="5"/>
      <c r="VXY17" s="5"/>
      <c r="VXZ17" s="5"/>
      <c r="VYA17" s="5"/>
      <c r="VYB17" s="5"/>
      <c r="VYC17" s="5"/>
      <c r="VYD17" s="5"/>
      <c r="VYE17" s="5"/>
      <c r="VYF17" s="5"/>
      <c r="VYG17" s="5"/>
      <c r="VYH17" s="5"/>
      <c r="VYI17" s="5"/>
      <c r="VYJ17" s="5"/>
      <c r="VYK17" s="5"/>
      <c r="VYL17" s="5"/>
      <c r="VYM17" s="5"/>
      <c r="VYN17" s="5"/>
      <c r="VYO17" s="5"/>
      <c r="VYP17" s="5"/>
      <c r="VYQ17" s="5"/>
      <c r="VYR17" s="5"/>
      <c r="VYS17" s="5"/>
      <c r="VYT17" s="5"/>
      <c r="VYU17" s="5"/>
      <c r="VYV17" s="5"/>
      <c r="VYW17" s="5"/>
      <c r="VYX17" s="5"/>
      <c r="VYY17" s="5"/>
      <c r="VYZ17" s="5"/>
      <c r="VZA17" s="5"/>
      <c r="VZB17" s="5"/>
      <c r="VZC17" s="5"/>
      <c r="VZD17" s="5"/>
      <c r="VZE17" s="5"/>
      <c r="VZF17" s="5"/>
      <c r="VZG17" s="5"/>
      <c r="VZH17" s="5"/>
      <c r="VZI17" s="5"/>
      <c r="VZJ17" s="5"/>
      <c r="VZK17" s="5"/>
      <c r="VZL17" s="5"/>
      <c r="VZM17" s="5"/>
      <c r="VZN17" s="5"/>
      <c r="VZO17" s="5"/>
      <c r="VZP17" s="5"/>
      <c r="VZQ17" s="5"/>
      <c r="VZR17" s="5"/>
      <c r="VZS17" s="5"/>
      <c r="VZT17" s="5"/>
      <c r="VZU17" s="5"/>
      <c r="VZV17" s="5"/>
      <c r="VZW17" s="5"/>
      <c r="VZX17" s="5"/>
      <c r="VZY17" s="5"/>
      <c r="VZZ17" s="5"/>
      <c r="WAA17" s="5"/>
      <c r="WAB17" s="5"/>
      <c r="WAC17" s="5"/>
      <c r="WAD17" s="5"/>
      <c r="WAE17" s="5"/>
      <c r="WAF17" s="5"/>
      <c r="WAG17" s="5"/>
      <c r="WAH17" s="5"/>
      <c r="WAI17" s="5"/>
      <c r="WAJ17" s="5"/>
      <c r="WAK17" s="5"/>
      <c r="WAL17" s="5"/>
      <c r="WAM17" s="5"/>
      <c r="WAN17" s="5"/>
      <c r="WAO17" s="5"/>
      <c r="WAP17" s="5"/>
      <c r="WAQ17" s="5"/>
      <c r="WAR17" s="5"/>
      <c r="WAS17" s="5"/>
      <c r="WAT17" s="5"/>
      <c r="WAU17" s="5"/>
      <c r="WAV17" s="5"/>
      <c r="WAW17" s="5"/>
      <c r="WAX17" s="5"/>
      <c r="WAY17" s="5"/>
      <c r="WAZ17" s="5"/>
      <c r="WBA17" s="5"/>
      <c r="WBB17" s="5"/>
      <c r="WBC17" s="5"/>
      <c r="WBD17" s="5"/>
      <c r="WBE17" s="5"/>
      <c r="WBF17" s="5"/>
      <c r="WBG17" s="5"/>
      <c r="WBH17" s="5"/>
      <c r="WBI17" s="5"/>
      <c r="WBJ17" s="5"/>
      <c r="WBK17" s="5"/>
      <c r="WBL17" s="5"/>
      <c r="WBM17" s="5"/>
      <c r="WBN17" s="5"/>
      <c r="WBO17" s="5"/>
      <c r="WBP17" s="5"/>
      <c r="WBQ17" s="5"/>
      <c r="WBR17" s="5"/>
      <c r="WBS17" s="5"/>
      <c r="WBT17" s="5"/>
      <c r="WBU17" s="5"/>
      <c r="WBV17" s="5"/>
      <c r="WBW17" s="5"/>
      <c r="WBX17" s="5"/>
      <c r="WBY17" s="5"/>
      <c r="WBZ17" s="5"/>
      <c r="WCA17" s="5"/>
      <c r="WCB17" s="5"/>
      <c r="WCC17" s="5"/>
      <c r="WCD17" s="5"/>
      <c r="WCE17" s="5"/>
      <c r="WCF17" s="5"/>
      <c r="WCG17" s="5"/>
      <c r="WCH17" s="5"/>
      <c r="WCI17" s="5"/>
      <c r="WCJ17" s="5"/>
      <c r="WCK17" s="5"/>
      <c r="WCL17" s="5"/>
      <c r="WCM17" s="5"/>
      <c r="WCN17" s="5"/>
      <c r="WCO17" s="5"/>
      <c r="WCP17" s="5"/>
      <c r="WCQ17" s="5"/>
      <c r="WCR17" s="5"/>
      <c r="WCS17" s="5"/>
      <c r="WCT17" s="5"/>
      <c r="WCU17" s="5"/>
      <c r="WCV17" s="5"/>
      <c r="WCW17" s="5"/>
      <c r="WCX17" s="5"/>
      <c r="WCY17" s="5"/>
      <c r="WCZ17" s="5"/>
      <c r="WDA17" s="5"/>
      <c r="WDB17" s="5"/>
      <c r="WDC17" s="5"/>
      <c r="WDD17" s="5"/>
      <c r="WDE17" s="5"/>
      <c r="WDF17" s="5"/>
      <c r="WDG17" s="5"/>
      <c r="WDH17" s="5"/>
      <c r="WDI17" s="5"/>
      <c r="WDJ17" s="5"/>
      <c r="WDK17" s="5"/>
      <c r="WDL17" s="5"/>
      <c r="WDM17" s="5"/>
      <c r="WDN17" s="5"/>
      <c r="WDO17" s="5"/>
      <c r="WDP17" s="5"/>
      <c r="WDQ17" s="5"/>
      <c r="WDR17" s="5"/>
      <c r="WDS17" s="5"/>
      <c r="WDT17" s="5"/>
      <c r="WDU17" s="5"/>
      <c r="WDV17" s="5"/>
      <c r="WDW17" s="5"/>
      <c r="WDX17" s="5"/>
      <c r="WDY17" s="5"/>
      <c r="WDZ17" s="5"/>
      <c r="WEA17" s="5"/>
      <c r="WEB17" s="5"/>
      <c r="WEC17" s="5"/>
      <c r="WED17" s="5"/>
      <c r="WEE17" s="5"/>
      <c r="WEF17" s="5"/>
      <c r="WEG17" s="5"/>
      <c r="WEH17" s="5"/>
      <c r="WEI17" s="5"/>
      <c r="WEJ17" s="5"/>
      <c r="WEK17" s="5"/>
      <c r="WEL17" s="5"/>
      <c r="WEM17" s="5"/>
      <c r="WEN17" s="5"/>
      <c r="WEO17" s="5"/>
      <c r="WEP17" s="5"/>
      <c r="WEQ17" s="5"/>
      <c r="WER17" s="5"/>
      <c r="WES17" s="5"/>
      <c r="WET17" s="5"/>
      <c r="WEU17" s="5"/>
      <c r="WEV17" s="5"/>
      <c r="WEW17" s="5"/>
      <c r="WEX17" s="5"/>
      <c r="WEY17" s="5"/>
      <c r="WEZ17" s="5"/>
      <c r="WFA17" s="5"/>
      <c r="WFB17" s="5"/>
      <c r="WFC17" s="5"/>
      <c r="WFD17" s="5"/>
      <c r="WFE17" s="5"/>
      <c r="WFF17" s="5"/>
      <c r="WFG17" s="5"/>
      <c r="WFH17" s="5"/>
      <c r="WFI17" s="5"/>
      <c r="WFJ17" s="5"/>
      <c r="WFK17" s="5"/>
      <c r="WFL17" s="5"/>
      <c r="WFM17" s="5"/>
      <c r="WFN17" s="5"/>
      <c r="WFO17" s="5"/>
      <c r="WFP17" s="5"/>
      <c r="WFQ17" s="5"/>
      <c r="WFR17" s="5"/>
      <c r="WFS17" s="5"/>
      <c r="WFT17" s="5"/>
      <c r="WFU17" s="5"/>
      <c r="WFV17" s="5"/>
      <c r="WFW17" s="5"/>
      <c r="WFX17" s="5"/>
      <c r="WFY17" s="5"/>
      <c r="WFZ17" s="5"/>
      <c r="WGA17" s="5"/>
      <c r="WGB17" s="5"/>
      <c r="WGC17" s="5"/>
      <c r="WGD17" s="5"/>
      <c r="WGE17" s="5"/>
      <c r="WGF17" s="5"/>
      <c r="WGG17" s="5"/>
      <c r="WGH17" s="5"/>
      <c r="WGI17" s="5"/>
      <c r="WGJ17" s="5"/>
      <c r="WGK17" s="5"/>
      <c r="WGL17" s="5"/>
      <c r="WGM17" s="5"/>
      <c r="WGN17" s="5"/>
      <c r="WGO17" s="5"/>
      <c r="WGP17" s="5"/>
      <c r="WGQ17" s="5"/>
      <c r="WGR17" s="5"/>
      <c r="WGS17" s="5"/>
      <c r="WGT17" s="5"/>
      <c r="WGU17" s="5"/>
      <c r="WGV17" s="5"/>
      <c r="WGW17" s="5"/>
      <c r="WGX17" s="5"/>
      <c r="WGY17" s="5"/>
      <c r="WGZ17" s="5"/>
      <c r="WHA17" s="5"/>
      <c r="WHB17" s="5"/>
      <c r="WHC17" s="5"/>
      <c r="WHD17" s="5"/>
      <c r="WHE17" s="5"/>
      <c r="WHF17" s="5"/>
      <c r="WHG17" s="5"/>
      <c r="WHH17" s="5"/>
      <c r="WHI17" s="5"/>
      <c r="WHJ17" s="5"/>
      <c r="WHK17" s="5"/>
      <c r="WHL17" s="5"/>
      <c r="WHM17" s="5"/>
      <c r="WHN17" s="5"/>
      <c r="WHO17" s="5"/>
      <c r="WHP17" s="5"/>
      <c r="WHQ17" s="5"/>
      <c r="WHR17" s="5"/>
      <c r="WHS17" s="5"/>
      <c r="WHT17" s="5"/>
      <c r="WHU17" s="5"/>
      <c r="WHV17" s="5"/>
      <c r="WHW17" s="5"/>
      <c r="WHX17" s="5"/>
      <c r="WHY17" s="5"/>
      <c r="WHZ17" s="5"/>
      <c r="WIA17" s="5"/>
      <c r="WIB17" s="5"/>
      <c r="WIC17" s="5"/>
      <c r="WID17" s="5"/>
      <c r="WIE17" s="5"/>
      <c r="WIF17" s="5"/>
      <c r="WIG17" s="5"/>
      <c r="WIH17" s="5"/>
      <c r="WII17" s="5"/>
      <c r="WIJ17" s="5"/>
      <c r="WIK17" s="5"/>
      <c r="WIL17" s="5"/>
      <c r="WIM17" s="5"/>
      <c r="WIN17" s="5"/>
      <c r="WIO17" s="5"/>
      <c r="WIP17" s="5"/>
      <c r="WIQ17" s="5"/>
      <c r="WIR17" s="5"/>
      <c r="WIS17" s="5"/>
      <c r="WIT17" s="5"/>
      <c r="WIU17" s="5"/>
      <c r="WIV17" s="5"/>
      <c r="WIW17" s="5"/>
      <c r="WIX17" s="5"/>
      <c r="WIY17" s="5"/>
      <c r="WIZ17" s="5"/>
      <c r="WJA17" s="5"/>
      <c r="WJB17" s="5"/>
      <c r="WJC17" s="5"/>
      <c r="WJD17" s="5"/>
      <c r="WJE17" s="5"/>
      <c r="WJF17" s="5"/>
      <c r="WJG17" s="5"/>
      <c r="WJH17" s="5"/>
      <c r="WJI17" s="5"/>
      <c r="WJJ17" s="5"/>
      <c r="WJK17" s="5"/>
      <c r="WJL17" s="5"/>
      <c r="WJM17" s="5"/>
      <c r="WJN17" s="5"/>
      <c r="WJO17" s="5"/>
      <c r="WJP17" s="5"/>
      <c r="WJQ17" s="5"/>
      <c r="WJR17" s="5"/>
      <c r="WJS17" s="5"/>
      <c r="WJT17" s="5"/>
      <c r="WJU17" s="5"/>
      <c r="WJV17" s="5"/>
      <c r="WJW17" s="5"/>
      <c r="WJX17" s="5"/>
      <c r="WJY17" s="5"/>
      <c r="WJZ17" s="5"/>
      <c r="WKA17" s="5"/>
      <c r="WKB17" s="5"/>
      <c r="WKC17" s="5"/>
      <c r="WKD17" s="5"/>
      <c r="WKE17" s="5"/>
      <c r="WKF17" s="5"/>
      <c r="WKG17" s="5"/>
      <c r="WKH17" s="5"/>
      <c r="WKI17" s="5"/>
      <c r="WKJ17" s="5"/>
      <c r="WKK17" s="5"/>
      <c r="WKL17" s="5"/>
      <c r="WKM17" s="5"/>
      <c r="WKN17" s="5"/>
      <c r="WKO17" s="5"/>
      <c r="WKP17" s="5"/>
      <c r="WKQ17" s="5"/>
      <c r="WKR17" s="5"/>
      <c r="WKS17" s="5"/>
      <c r="WKT17" s="5"/>
      <c r="WKU17" s="5"/>
      <c r="WKV17" s="5"/>
      <c r="WKW17" s="5"/>
      <c r="WKX17" s="5"/>
      <c r="WKY17" s="5"/>
      <c r="WKZ17" s="5"/>
      <c r="WLA17" s="5"/>
      <c r="WLB17" s="5"/>
      <c r="WLC17" s="5"/>
      <c r="WLD17" s="5"/>
      <c r="WLE17" s="5"/>
      <c r="WLF17" s="5"/>
      <c r="WLG17" s="5"/>
      <c r="WLH17" s="5"/>
      <c r="WLI17" s="5"/>
      <c r="WLJ17" s="5"/>
      <c r="WLK17" s="5"/>
      <c r="WLL17" s="5"/>
      <c r="WLM17" s="5"/>
      <c r="WLN17" s="5"/>
      <c r="WLO17" s="5"/>
      <c r="WLP17" s="5"/>
      <c r="WLQ17" s="5"/>
      <c r="WLR17" s="5"/>
      <c r="WLS17" s="5"/>
      <c r="WLT17" s="5"/>
      <c r="WLU17" s="5"/>
      <c r="WLV17" s="5"/>
      <c r="WLW17" s="5"/>
      <c r="WLX17" s="5"/>
      <c r="WLY17" s="5"/>
      <c r="WLZ17" s="5"/>
      <c r="WMA17" s="5"/>
      <c r="WMB17" s="5"/>
      <c r="WMC17" s="5"/>
      <c r="WMD17" s="5"/>
      <c r="WME17" s="5"/>
      <c r="WMF17" s="5"/>
      <c r="WMG17" s="5"/>
      <c r="WMH17" s="5"/>
      <c r="WMI17" s="5"/>
      <c r="WMJ17" s="5"/>
      <c r="WMK17" s="5"/>
      <c r="WML17" s="5"/>
      <c r="WMM17" s="5"/>
      <c r="WMN17" s="5"/>
      <c r="WMO17" s="5"/>
      <c r="WMP17" s="5"/>
      <c r="WMQ17" s="5"/>
      <c r="WMR17" s="5"/>
      <c r="WMS17" s="5"/>
      <c r="WMT17" s="5"/>
      <c r="WMU17" s="5"/>
      <c r="WMV17" s="5"/>
      <c r="WMW17" s="5"/>
      <c r="WMX17" s="5"/>
      <c r="WMY17" s="5"/>
      <c r="WMZ17" s="5"/>
      <c r="WNA17" s="5"/>
      <c r="WNB17" s="5"/>
      <c r="WNC17" s="5"/>
      <c r="WND17" s="5"/>
      <c r="WNE17" s="5"/>
      <c r="WNF17" s="5"/>
      <c r="WNG17" s="5"/>
      <c r="WNH17" s="5"/>
      <c r="WNI17" s="5"/>
      <c r="WNJ17" s="5"/>
      <c r="WNK17" s="5"/>
      <c r="WNL17" s="5"/>
      <c r="WNM17" s="5"/>
      <c r="WNN17" s="5"/>
      <c r="WNO17" s="5"/>
      <c r="WNP17" s="5"/>
      <c r="WNQ17" s="5"/>
      <c r="WNR17" s="5"/>
      <c r="WNS17" s="5"/>
      <c r="WNT17" s="5"/>
      <c r="WNU17" s="5"/>
      <c r="WNV17" s="5"/>
      <c r="WNW17" s="5"/>
      <c r="WNX17" s="5"/>
      <c r="WNY17" s="5"/>
      <c r="WNZ17" s="5"/>
      <c r="WOA17" s="5"/>
      <c r="WOB17" s="5"/>
      <c r="WOC17" s="5"/>
      <c r="WOD17" s="5"/>
      <c r="WOE17" s="5"/>
      <c r="WOF17" s="5"/>
      <c r="WOG17" s="5"/>
      <c r="WOH17" s="5"/>
      <c r="WOI17" s="5"/>
      <c r="WOJ17" s="5"/>
      <c r="WOK17" s="5"/>
      <c r="WOL17" s="5"/>
      <c r="WOM17" s="5"/>
      <c r="WON17" s="5"/>
      <c r="WOO17" s="5"/>
      <c r="WOP17" s="5"/>
      <c r="WOQ17" s="5"/>
      <c r="WOR17" s="5"/>
      <c r="WOS17" s="5"/>
      <c r="WOT17" s="5"/>
      <c r="WOU17" s="5"/>
      <c r="WOV17" s="5"/>
      <c r="WOW17" s="5"/>
      <c r="WOX17" s="5"/>
      <c r="WOY17" s="5"/>
      <c r="WOZ17" s="5"/>
      <c r="WPA17" s="5"/>
      <c r="WPB17" s="5"/>
      <c r="WPC17" s="5"/>
      <c r="WPD17" s="5"/>
      <c r="WPE17" s="5"/>
      <c r="WPF17" s="5"/>
      <c r="WPG17" s="5"/>
      <c r="WPH17" s="5"/>
      <c r="WPI17" s="5"/>
      <c r="WPJ17" s="5"/>
      <c r="WPK17" s="5"/>
      <c r="WPL17" s="5"/>
      <c r="WPM17" s="5"/>
      <c r="WPN17" s="5"/>
      <c r="WPO17" s="5"/>
      <c r="WPP17" s="5"/>
      <c r="WPQ17" s="5"/>
      <c r="WPR17" s="5"/>
      <c r="WPS17" s="5"/>
      <c r="WPT17" s="5"/>
      <c r="WPU17" s="5"/>
      <c r="WPV17" s="5"/>
      <c r="WPW17" s="5"/>
      <c r="WPX17" s="5"/>
      <c r="WPY17" s="5"/>
      <c r="WPZ17" s="5"/>
      <c r="WQA17" s="5"/>
      <c r="WQB17" s="5"/>
      <c r="WQC17" s="5"/>
      <c r="WQD17" s="5"/>
      <c r="WQE17" s="5"/>
      <c r="WQF17" s="5"/>
      <c r="WQG17" s="5"/>
      <c r="WQH17" s="5"/>
      <c r="WQI17" s="5"/>
      <c r="WQJ17" s="5"/>
      <c r="WQK17" s="5"/>
      <c r="WQL17" s="5"/>
      <c r="WQM17" s="5"/>
      <c r="WQN17" s="5"/>
      <c r="WQO17" s="5"/>
      <c r="WQP17" s="5"/>
      <c r="WQQ17" s="5"/>
      <c r="WQR17" s="5"/>
      <c r="WQS17" s="5"/>
      <c r="WQT17" s="5"/>
      <c r="WQU17" s="5"/>
      <c r="WQV17" s="5"/>
      <c r="WQW17" s="5"/>
      <c r="WQX17" s="5"/>
      <c r="WQY17" s="5"/>
      <c r="WQZ17" s="5"/>
      <c r="WRA17" s="5"/>
      <c r="WRB17" s="5"/>
      <c r="WRC17" s="5"/>
      <c r="WRD17" s="5"/>
      <c r="WRE17" s="5"/>
      <c r="WRF17" s="5"/>
      <c r="WRG17" s="5"/>
      <c r="WRH17" s="5"/>
      <c r="WRI17" s="5"/>
      <c r="WRJ17" s="5"/>
      <c r="WRK17" s="5"/>
      <c r="WRL17" s="5"/>
      <c r="WRM17" s="5"/>
      <c r="WRN17" s="5"/>
      <c r="WRO17" s="5"/>
      <c r="WRP17" s="5"/>
      <c r="WRQ17" s="5"/>
      <c r="WRR17" s="5"/>
      <c r="WRS17" s="5"/>
      <c r="WRT17" s="5"/>
      <c r="WRU17" s="5"/>
      <c r="WRV17" s="5"/>
      <c r="WRW17" s="5"/>
      <c r="WRX17" s="5"/>
      <c r="WRY17" s="5"/>
      <c r="WRZ17" s="5"/>
      <c r="WSA17" s="5"/>
      <c r="WSB17" s="5"/>
      <c r="WSC17" s="5"/>
      <c r="WSD17" s="5"/>
      <c r="WSE17" s="5"/>
      <c r="WSF17" s="5"/>
      <c r="WSG17" s="5"/>
      <c r="WSH17" s="5"/>
      <c r="WSI17" s="5"/>
      <c r="WSJ17" s="5"/>
      <c r="WSK17" s="5"/>
      <c r="WSL17" s="5"/>
      <c r="WSM17" s="5"/>
      <c r="WSN17" s="5"/>
      <c r="WSO17" s="5"/>
      <c r="WSP17" s="5"/>
      <c r="WSQ17" s="5"/>
      <c r="WSR17" s="5"/>
      <c r="WSS17" s="5"/>
      <c r="WST17" s="5"/>
      <c r="WSU17" s="5"/>
      <c r="WSV17" s="5"/>
      <c r="WSW17" s="5"/>
      <c r="WSX17" s="5"/>
      <c r="WSY17" s="5"/>
      <c r="WSZ17" s="5"/>
      <c r="WTA17" s="5"/>
      <c r="WTB17" s="5"/>
      <c r="WTC17" s="5"/>
      <c r="WTD17" s="5"/>
      <c r="WTE17" s="5"/>
      <c r="WTF17" s="5"/>
      <c r="WTG17" s="5"/>
      <c r="WTH17" s="5"/>
      <c r="WTI17" s="5"/>
      <c r="WTJ17" s="5"/>
      <c r="WTK17" s="5"/>
      <c r="WTL17" s="5"/>
      <c r="WTM17" s="5"/>
      <c r="WTN17" s="5"/>
      <c r="WTO17" s="5"/>
      <c r="WTP17" s="5"/>
      <c r="WTQ17" s="5"/>
      <c r="WTR17" s="5"/>
      <c r="WTS17" s="5"/>
      <c r="WTT17" s="5"/>
      <c r="WTU17" s="5"/>
      <c r="WTV17" s="5"/>
      <c r="WTW17" s="5"/>
      <c r="WTX17" s="5"/>
      <c r="WTY17" s="5"/>
      <c r="WTZ17" s="5"/>
      <c r="WUA17" s="5"/>
      <c r="WUB17" s="5"/>
      <c r="WUC17" s="5"/>
      <c r="WUD17" s="5"/>
      <c r="WUE17" s="5"/>
      <c r="WUF17" s="5"/>
      <c r="WUG17" s="5"/>
      <c r="WUH17" s="5"/>
      <c r="WUI17" s="5"/>
      <c r="WUJ17" s="5"/>
      <c r="WUK17" s="5"/>
      <c r="WUL17" s="5"/>
      <c r="WUM17" s="5"/>
      <c r="WUN17" s="5"/>
      <c r="WUO17" s="5"/>
      <c r="WUP17" s="5"/>
      <c r="WUQ17" s="5"/>
      <c r="WUR17" s="5"/>
      <c r="WUS17" s="5"/>
      <c r="WUT17" s="5"/>
      <c r="WUU17" s="5"/>
      <c r="WUV17" s="5"/>
      <c r="WUW17" s="5"/>
      <c r="WUX17" s="5"/>
      <c r="WUY17" s="5"/>
      <c r="WUZ17" s="5"/>
      <c r="WVA17" s="5"/>
      <c r="WVB17" s="5"/>
      <c r="WVC17" s="5"/>
      <c r="WVD17" s="5"/>
      <c r="WVE17" s="5"/>
      <c r="WVF17" s="5"/>
      <c r="WVG17" s="5"/>
      <c r="WVH17" s="5"/>
      <c r="WVI17" s="5"/>
      <c r="WVJ17" s="5"/>
      <c r="WVK17" s="5"/>
      <c r="WVL17" s="5"/>
      <c r="WVM17" s="5"/>
      <c r="WVN17" s="5"/>
      <c r="WVO17" s="5"/>
      <c r="WVP17" s="5"/>
      <c r="WVQ17" s="5"/>
      <c r="WVR17" s="5"/>
      <c r="WVS17" s="5"/>
      <c r="WVT17" s="5"/>
      <c r="WVU17" s="5"/>
    </row>
    <row r="18" spans="1:16141" s="6" customFormat="1">
      <c r="A18" s="92"/>
      <c r="B18" s="104" t="s">
        <v>423</v>
      </c>
      <c r="C18" s="103"/>
      <c r="D18" s="98"/>
      <c r="E18" s="99"/>
      <c r="F18" s="101"/>
      <c r="G18" s="7"/>
      <c r="H18" s="504"/>
      <c r="I18" s="504"/>
      <c r="J18" s="9"/>
      <c r="K18" s="9"/>
      <c r="L18" s="9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  <c r="IR18" s="5"/>
      <c r="IS18" s="5"/>
      <c r="IT18" s="5"/>
      <c r="IU18" s="5"/>
      <c r="IV18" s="5"/>
      <c r="IW18" s="5"/>
      <c r="IX18" s="5"/>
      <c r="IY18" s="5"/>
      <c r="IZ18" s="5"/>
      <c r="JA18" s="5"/>
      <c r="JB18" s="5"/>
      <c r="JC18" s="5"/>
      <c r="JD18" s="5"/>
      <c r="JE18" s="5"/>
      <c r="JF18" s="5"/>
      <c r="JG18" s="5"/>
      <c r="JH18" s="5"/>
      <c r="JI18" s="5"/>
      <c r="JJ18" s="5"/>
      <c r="JK18" s="5"/>
      <c r="JL18" s="5"/>
      <c r="JM18" s="5"/>
      <c r="JN18" s="5"/>
      <c r="JO18" s="5"/>
      <c r="JP18" s="5"/>
      <c r="JQ18" s="5"/>
      <c r="JR18" s="5"/>
      <c r="JS18" s="5"/>
      <c r="JT18" s="5"/>
      <c r="JU18" s="5"/>
      <c r="JV18" s="5"/>
      <c r="JW18" s="5"/>
      <c r="JX18" s="5"/>
      <c r="JY18" s="5"/>
      <c r="JZ18" s="5"/>
      <c r="KA18" s="5"/>
      <c r="KB18" s="5"/>
      <c r="KC18" s="5"/>
      <c r="KD18" s="5"/>
      <c r="KE18" s="5"/>
      <c r="KF18" s="5"/>
      <c r="KG18" s="5"/>
      <c r="KH18" s="5"/>
      <c r="KI18" s="5"/>
      <c r="KJ18" s="5"/>
      <c r="KK18" s="5"/>
      <c r="KL18" s="5"/>
      <c r="KM18" s="5"/>
      <c r="KN18" s="5"/>
      <c r="KO18" s="5"/>
      <c r="KP18" s="5"/>
      <c r="KQ18" s="5"/>
      <c r="KR18" s="5"/>
      <c r="KS18" s="5"/>
      <c r="KT18" s="5"/>
      <c r="KU18" s="5"/>
      <c r="KV18" s="5"/>
      <c r="KW18" s="5"/>
      <c r="KX18" s="5"/>
      <c r="KY18" s="5"/>
      <c r="KZ18" s="5"/>
      <c r="LA18" s="5"/>
      <c r="LB18" s="5"/>
      <c r="LC18" s="5"/>
      <c r="LD18" s="5"/>
      <c r="LE18" s="5"/>
      <c r="LF18" s="5"/>
      <c r="LG18" s="5"/>
      <c r="LH18" s="5"/>
      <c r="LI18" s="5"/>
      <c r="LJ18" s="5"/>
      <c r="LK18" s="5"/>
      <c r="LL18" s="5"/>
      <c r="LM18" s="5"/>
      <c r="LN18" s="5"/>
      <c r="LO18" s="5"/>
      <c r="LP18" s="5"/>
      <c r="LQ18" s="5"/>
      <c r="LR18" s="5"/>
      <c r="LS18" s="5"/>
      <c r="LT18" s="5"/>
      <c r="LU18" s="5"/>
      <c r="LV18" s="5"/>
      <c r="LW18" s="5"/>
      <c r="LX18" s="5"/>
      <c r="LY18" s="5"/>
      <c r="LZ18" s="5"/>
      <c r="MA18" s="5"/>
      <c r="MB18" s="5"/>
      <c r="MC18" s="5"/>
      <c r="MD18" s="5"/>
      <c r="ME18" s="5"/>
      <c r="MF18" s="5"/>
      <c r="MG18" s="5"/>
      <c r="MH18" s="5"/>
      <c r="MI18" s="5"/>
      <c r="MJ18" s="5"/>
      <c r="MK18" s="5"/>
      <c r="ML18" s="5"/>
      <c r="MM18" s="5"/>
      <c r="MN18" s="5"/>
      <c r="MO18" s="5"/>
      <c r="MP18" s="5"/>
      <c r="MQ18" s="5"/>
      <c r="MR18" s="5"/>
      <c r="MS18" s="5"/>
      <c r="MT18" s="5"/>
      <c r="MU18" s="5"/>
      <c r="MV18" s="5"/>
      <c r="MW18" s="5"/>
      <c r="MX18" s="5"/>
      <c r="MY18" s="5"/>
      <c r="MZ18" s="5"/>
      <c r="NA18" s="5"/>
      <c r="NB18" s="5"/>
      <c r="NC18" s="5"/>
      <c r="ND18" s="5"/>
      <c r="NE18" s="5"/>
      <c r="NF18" s="5"/>
      <c r="NG18" s="5"/>
      <c r="NH18" s="5"/>
      <c r="NI18" s="5"/>
      <c r="NJ18" s="5"/>
      <c r="NK18" s="5"/>
      <c r="NL18" s="5"/>
      <c r="NM18" s="5"/>
      <c r="NN18" s="5"/>
      <c r="NO18" s="5"/>
      <c r="NP18" s="5"/>
      <c r="NQ18" s="5"/>
      <c r="NR18" s="5"/>
      <c r="NS18" s="5"/>
      <c r="NT18" s="5"/>
      <c r="NU18" s="5"/>
      <c r="NV18" s="5"/>
      <c r="NW18" s="5"/>
      <c r="NX18" s="5"/>
      <c r="NY18" s="5"/>
      <c r="NZ18" s="5"/>
      <c r="OA18" s="5"/>
      <c r="OB18" s="5"/>
      <c r="OC18" s="5"/>
      <c r="OD18" s="5"/>
      <c r="OE18" s="5"/>
      <c r="OF18" s="5"/>
      <c r="OG18" s="5"/>
      <c r="OH18" s="5"/>
      <c r="OI18" s="5"/>
      <c r="OJ18" s="5"/>
      <c r="OK18" s="5"/>
      <c r="OL18" s="5"/>
      <c r="OM18" s="5"/>
      <c r="ON18" s="5"/>
      <c r="OO18" s="5"/>
      <c r="OP18" s="5"/>
      <c r="OQ18" s="5"/>
      <c r="OR18" s="5"/>
      <c r="OS18" s="5"/>
      <c r="OT18" s="5"/>
      <c r="OU18" s="5"/>
      <c r="OV18" s="5"/>
      <c r="OW18" s="5"/>
      <c r="OX18" s="5"/>
      <c r="OY18" s="5"/>
      <c r="OZ18" s="5"/>
      <c r="PA18" s="5"/>
      <c r="PB18" s="5"/>
      <c r="PC18" s="5"/>
      <c r="PD18" s="5"/>
      <c r="PE18" s="5"/>
      <c r="PF18" s="5"/>
      <c r="PG18" s="5"/>
      <c r="PH18" s="5"/>
      <c r="PI18" s="5"/>
      <c r="PJ18" s="5"/>
      <c r="PK18" s="5"/>
      <c r="PL18" s="5"/>
      <c r="PM18" s="5"/>
      <c r="PN18" s="5"/>
      <c r="PO18" s="5"/>
      <c r="PP18" s="5"/>
      <c r="PQ18" s="5"/>
      <c r="PR18" s="5"/>
      <c r="PS18" s="5"/>
      <c r="PT18" s="5"/>
      <c r="PU18" s="5"/>
      <c r="PV18" s="5"/>
      <c r="PW18" s="5"/>
      <c r="PX18" s="5"/>
      <c r="PY18" s="5"/>
      <c r="PZ18" s="5"/>
      <c r="QA18" s="5"/>
      <c r="QB18" s="5"/>
      <c r="QC18" s="5"/>
      <c r="QD18" s="5"/>
      <c r="QE18" s="5"/>
      <c r="QF18" s="5"/>
      <c r="QG18" s="5"/>
      <c r="QH18" s="5"/>
      <c r="QI18" s="5"/>
      <c r="QJ18" s="5"/>
      <c r="QK18" s="5"/>
      <c r="QL18" s="5"/>
      <c r="QM18" s="5"/>
      <c r="QN18" s="5"/>
      <c r="QO18" s="5"/>
      <c r="QP18" s="5"/>
      <c r="QQ18" s="5"/>
      <c r="QR18" s="5"/>
      <c r="QS18" s="5"/>
      <c r="QT18" s="5"/>
      <c r="QU18" s="5"/>
      <c r="QV18" s="5"/>
      <c r="QW18" s="5"/>
      <c r="QX18" s="5"/>
      <c r="QY18" s="5"/>
      <c r="QZ18" s="5"/>
      <c r="RA18" s="5"/>
      <c r="RB18" s="5"/>
      <c r="RC18" s="5"/>
      <c r="RD18" s="5"/>
      <c r="RE18" s="5"/>
      <c r="RF18" s="5"/>
      <c r="RG18" s="5"/>
      <c r="RH18" s="5"/>
      <c r="RI18" s="5"/>
      <c r="RJ18" s="5"/>
      <c r="RK18" s="5"/>
      <c r="RL18" s="5"/>
      <c r="RM18" s="5"/>
      <c r="RN18" s="5"/>
      <c r="RO18" s="5"/>
      <c r="RP18" s="5"/>
      <c r="RQ18" s="5"/>
      <c r="RR18" s="5"/>
      <c r="RS18" s="5"/>
      <c r="RT18" s="5"/>
      <c r="RU18" s="5"/>
      <c r="RV18" s="5"/>
      <c r="RW18" s="5"/>
      <c r="RX18" s="5"/>
      <c r="RY18" s="5"/>
      <c r="RZ18" s="5"/>
      <c r="SA18" s="5"/>
      <c r="SB18" s="5"/>
      <c r="SC18" s="5"/>
      <c r="SD18" s="5"/>
      <c r="SE18" s="5"/>
      <c r="SF18" s="5"/>
      <c r="SG18" s="5"/>
      <c r="SH18" s="5"/>
      <c r="SI18" s="5"/>
      <c r="SJ18" s="5"/>
      <c r="SK18" s="5"/>
      <c r="SL18" s="5"/>
      <c r="SM18" s="5"/>
      <c r="SN18" s="5"/>
      <c r="SO18" s="5"/>
      <c r="SP18" s="5"/>
      <c r="SQ18" s="5"/>
      <c r="SR18" s="5"/>
      <c r="SS18" s="5"/>
      <c r="ST18" s="5"/>
      <c r="SU18" s="5"/>
      <c r="SV18" s="5"/>
      <c r="SW18" s="5"/>
      <c r="SX18" s="5"/>
      <c r="SY18" s="5"/>
      <c r="SZ18" s="5"/>
      <c r="TA18" s="5"/>
      <c r="TB18" s="5"/>
      <c r="TC18" s="5"/>
      <c r="TD18" s="5"/>
      <c r="TE18" s="5"/>
      <c r="TF18" s="5"/>
      <c r="TG18" s="5"/>
      <c r="TH18" s="5"/>
      <c r="TI18" s="5"/>
      <c r="TJ18" s="5"/>
      <c r="TK18" s="5"/>
      <c r="TL18" s="5"/>
      <c r="TM18" s="5"/>
      <c r="TN18" s="5"/>
      <c r="TO18" s="5"/>
      <c r="TP18" s="5"/>
      <c r="TQ18" s="5"/>
      <c r="TR18" s="5"/>
      <c r="TS18" s="5"/>
      <c r="TT18" s="5"/>
      <c r="TU18" s="5"/>
      <c r="TV18" s="5"/>
      <c r="TW18" s="5"/>
      <c r="TX18" s="5"/>
      <c r="TY18" s="5"/>
      <c r="TZ18" s="5"/>
      <c r="UA18" s="5"/>
      <c r="UB18" s="5"/>
      <c r="UC18" s="5"/>
      <c r="UD18" s="5"/>
      <c r="UE18" s="5"/>
      <c r="UF18" s="5"/>
      <c r="UG18" s="5"/>
      <c r="UH18" s="5"/>
      <c r="UI18" s="5"/>
      <c r="UJ18" s="5"/>
      <c r="UK18" s="5"/>
      <c r="UL18" s="5"/>
      <c r="UM18" s="5"/>
      <c r="UN18" s="5"/>
      <c r="UO18" s="5"/>
      <c r="UP18" s="5"/>
      <c r="UQ18" s="5"/>
      <c r="UR18" s="5"/>
      <c r="US18" s="5"/>
      <c r="UT18" s="5"/>
      <c r="UU18" s="5"/>
      <c r="UV18" s="5"/>
      <c r="UW18" s="5"/>
      <c r="UX18" s="5"/>
      <c r="UY18" s="5"/>
      <c r="UZ18" s="5"/>
      <c r="VA18" s="5"/>
      <c r="VB18" s="5"/>
      <c r="VC18" s="5"/>
      <c r="VD18" s="5"/>
      <c r="VE18" s="5"/>
      <c r="VF18" s="5"/>
      <c r="VG18" s="5"/>
      <c r="VH18" s="5"/>
      <c r="VI18" s="5"/>
      <c r="VJ18" s="5"/>
      <c r="VK18" s="5"/>
      <c r="VL18" s="5"/>
      <c r="VM18" s="5"/>
      <c r="VN18" s="5"/>
      <c r="VO18" s="5"/>
      <c r="VP18" s="5"/>
      <c r="VQ18" s="5"/>
      <c r="VR18" s="5"/>
      <c r="VS18" s="5"/>
      <c r="VT18" s="5"/>
      <c r="VU18" s="5"/>
      <c r="VV18" s="5"/>
      <c r="VW18" s="5"/>
      <c r="VX18" s="5"/>
      <c r="VY18" s="5"/>
      <c r="VZ18" s="5"/>
      <c r="WA18" s="5"/>
      <c r="WB18" s="5"/>
      <c r="WC18" s="5"/>
      <c r="WD18" s="5"/>
      <c r="WE18" s="5"/>
      <c r="WF18" s="5"/>
      <c r="WG18" s="5"/>
      <c r="WH18" s="5"/>
      <c r="WI18" s="5"/>
      <c r="WJ18" s="5"/>
      <c r="WK18" s="5"/>
      <c r="WL18" s="5"/>
      <c r="WM18" s="5"/>
      <c r="WN18" s="5"/>
      <c r="WO18" s="5"/>
      <c r="WP18" s="5"/>
      <c r="WQ18" s="5"/>
      <c r="WR18" s="5"/>
      <c r="WS18" s="5"/>
      <c r="WT18" s="5"/>
      <c r="WU18" s="5"/>
      <c r="WV18" s="5"/>
      <c r="WW18" s="5"/>
      <c r="WX18" s="5"/>
      <c r="WY18" s="5"/>
      <c r="WZ18" s="5"/>
      <c r="XA18" s="5"/>
      <c r="XB18" s="5"/>
      <c r="XC18" s="5"/>
      <c r="XD18" s="5"/>
      <c r="XE18" s="5"/>
      <c r="XF18" s="5"/>
      <c r="XG18" s="5"/>
      <c r="XH18" s="5"/>
      <c r="XI18" s="5"/>
      <c r="XJ18" s="5"/>
      <c r="XK18" s="5"/>
      <c r="XL18" s="5"/>
      <c r="XM18" s="5"/>
      <c r="XN18" s="5"/>
      <c r="XO18" s="5"/>
      <c r="XP18" s="5"/>
      <c r="XQ18" s="5"/>
      <c r="XR18" s="5"/>
      <c r="XS18" s="5"/>
      <c r="XT18" s="5"/>
      <c r="XU18" s="5"/>
      <c r="XV18" s="5"/>
      <c r="XW18" s="5"/>
      <c r="XX18" s="5"/>
      <c r="XY18" s="5"/>
      <c r="XZ18" s="5"/>
      <c r="YA18" s="5"/>
      <c r="YB18" s="5"/>
      <c r="YC18" s="5"/>
      <c r="YD18" s="5"/>
      <c r="YE18" s="5"/>
      <c r="YF18" s="5"/>
      <c r="YG18" s="5"/>
      <c r="YH18" s="5"/>
      <c r="YI18" s="5"/>
      <c r="YJ18" s="5"/>
      <c r="YK18" s="5"/>
      <c r="YL18" s="5"/>
      <c r="YM18" s="5"/>
      <c r="YN18" s="5"/>
      <c r="YO18" s="5"/>
      <c r="YP18" s="5"/>
      <c r="YQ18" s="5"/>
      <c r="YR18" s="5"/>
      <c r="YS18" s="5"/>
      <c r="YT18" s="5"/>
      <c r="YU18" s="5"/>
      <c r="YV18" s="5"/>
      <c r="YW18" s="5"/>
      <c r="YX18" s="5"/>
      <c r="YY18" s="5"/>
      <c r="YZ18" s="5"/>
      <c r="ZA18" s="5"/>
      <c r="ZB18" s="5"/>
      <c r="ZC18" s="5"/>
      <c r="ZD18" s="5"/>
      <c r="ZE18" s="5"/>
      <c r="ZF18" s="5"/>
      <c r="ZG18" s="5"/>
      <c r="ZH18" s="5"/>
      <c r="ZI18" s="5"/>
      <c r="ZJ18" s="5"/>
      <c r="ZK18" s="5"/>
      <c r="ZL18" s="5"/>
      <c r="ZM18" s="5"/>
      <c r="ZN18" s="5"/>
      <c r="ZO18" s="5"/>
      <c r="ZP18" s="5"/>
      <c r="ZQ18" s="5"/>
      <c r="ZR18" s="5"/>
      <c r="ZS18" s="5"/>
      <c r="ZT18" s="5"/>
      <c r="ZU18" s="5"/>
      <c r="ZV18" s="5"/>
      <c r="ZW18" s="5"/>
      <c r="ZX18" s="5"/>
      <c r="ZY18" s="5"/>
      <c r="ZZ18" s="5"/>
      <c r="AAA18" s="5"/>
      <c r="AAB18" s="5"/>
      <c r="AAC18" s="5"/>
      <c r="AAD18" s="5"/>
      <c r="AAE18" s="5"/>
      <c r="AAF18" s="5"/>
      <c r="AAG18" s="5"/>
      <c r="AAH18" s="5"/>
      <c r="AAI18" s="5"/>
      <c r="AAJ18" s="5"/>
      <c r="AAK18" s="5"/>
      <c r="AAL18" s="5"/>
      <c r="AAM18" s="5"/>
      <c r="AAN18" s="5"/>
      <c r="AAO18" s="5"/>
      <c r="AAP18" s="5"/>
      <c r="AAQ18" s="5"/>
      <c r="AAR18" s="5"/>
      <c r="AAS18" s="5"/>
      <c r="AAT18" s="5"/>
      <c r="AAU18" s="5"/>
      <c r="AAV18" s="5"/>
      <c r="AAW18" s="5"/>
      <c r="AAX18" s="5"/>
      <c r="AAY18" s="5"/>
      <c r="AAZ18" s="5"/>
      <c r="ABA18" s="5"/>
      <c r="ABB18" s="5"/>
      <c r="ABC18" s="5"/>
      <c r="ABD18" s="5"/>
      <c r="ABE18" s="5"/>
      <c r="ABF18" s="5"/>
      <c r="ABG18" s="5"/>
      <c r="ABH18" s="5"/>
      <c r="ABI18" s="5"/>
      <c r="ABJ18" s="5"/>
      <c r="ABK18" s="5"/>
      <c r="ABL18" s="5"/>
      <c r="ABM18" s="5"/>
      <c r="ABN18" s="5"/>
      <c r="ABO18" s="5"/>
      <c r="ABP18" s="5"/>
      <c r="ABQ18" s="5"/>
      <c r="ABR18" s="5"/>
      <c r="ABS18" s="5"/>
      <c r="ABT18" s="5"/>
      <c r="ABU18" s="5"/>
      <c r="ABV18" s="5"/>
      <c r="ABW18" s="5"/>
      <c r="ABX18" s="5"/>
      <c r="ABY18" s="5"/>
      <c r="ABZ18" s="5"/>
      <c r="ACA18" s="5"/>
      <c r="ACB18" s="5"/>
      <c r="ACC18" s="5"/>
      <c r="ACD18" s="5"/>
      <c r="ACE18" s="5"/>
      <c r="ACF18" s="5"/>
      <c r="ACG18" s="5"/>
      <c r="ACH18" s="5"/>
      <c r="ACI18" s="5"/>
      <c r="ACJ18" s="5"/>
      <c r="ACK18" s="5"/>
      <c r="ACL18" s="5"/>
      <c r="ACM18" s="5"/>
      <c r="ACN18" s="5"/>
      <c r="ACO18" s="5"/>
      <c r="ACP18" s="5"/>
      <c r="ACQ18" s="5"/>
      <c r="ACR18" s="5"/>
      <c r="ACS18" s="5"/>
      <c r="ACT18" s="5"/>
      <c r="ACU18" s="5"/>
      <c r="ACV18" s="5"/>
      <c r="ACW18" s="5"/>
      <c r="ACX18" s="5"/>
      <c r="ACY18" s="5"/>
      <c r="ACZ18" s="5"/>
      <c r="ADA18" s="5"/>
      <c r="ADB18" s="5"/>
      <c r="ADC18" s="5"/>
      <c r="ADD18" s="5"/>
      <c r="ADE18" s="5"/>
      <c r="ADF18" s="5"/>
      <c r="ADG18" s="5"/>
      <c r="ADH18" s="5"/>
      <c r="ADI18" s="5"/>
      <c r="ADJ18" s="5"/>
      <c r="ADK18" s="5"/>
      <c r="ADL18" s="5"/>
      <c r="ADM18" s="5"/>
      <c r="ADN18" s="5"/>
      <c r="ADO18" s="5"/>
      <c r="ADP18" s="5"/>
      <c r="ADQ18" s="5"/>
      <c r="ADR18" s="5"/>
      <c r="ADS18" s="5"/>
      <c r="ADT18" s="5"/>
      <c r="ADU18" s="5"/>
      <c r="ADV18" s="5"/>
      <c r="ADW18" s="5"/>
      <c r="ADX18" s="5"/>
      <c r="ADY18" s="5"/>
      <c r="ADZ18" s="5"/>
      <c r="AEA18" s="5"/>
      <c r="AEB18" s="5"/>
      <c r="AEC18" s="5"/>
      <c r="AED18" s="5"/>
      <c r="AEE18" s="5"/>
      <c r="AEF18" s="5"/>
      <c r="AEG18" s="5"/>
      <c r="AEH18" s="5"/>
      <c r="AEI18" s="5"/>
      <c r="AEJ18" s="5"/>
      <c r="AEK18" s="5"/>
      <c r="AEL18" s="5"/>
      <c r="AEM18" s="5"/>
      <c r="AEN18" s="5"/>
      <c r="AEO18" s="5"/>
      <c r="AEP18" s="5"/>
      <c r="AEQ18" s="5"/>
      <c r="AER18" s="5"/>
      <c r="AES18" s="5"/>
      <c r="AET18" s="5"/>
      <c r="AEU18" s="5"/>
      <c r="AEV18" s="5"/>
      <c r="AEW18" s="5"/>
      <c r="AEX18" s="5"/>
      <c r="AEY18" s="5"/>
      <c r="AEZ18" s="5"/>
      <c r="AFA18" s="5"/>
      <c r="AFB18" s="5"/>
      <c r="AFC18" s="5"/>
      <c r="AFD18" s="5"/>
      <c r="AFE18" s="5"/>
      <c r="AFF18" s="5"/>
      <c r="AFG18" s="5"/>
      <c r="AFH18" s="5"/>
      <c r="AFI18" s="5"/>
      <c r="AFJ18" s="5"/>
      <c r="AFK18" s="5"/>
      <c r="AFL18" s="5"/>
      <c r="AFM18" s="5"/>
      <c r="AFN18" s="5"/>
      <c r="AFO18" s="5"/>
      <c r="AFP18" s="5"/>
      <c r="AFQ18" s="5"/>
      <c r="AFR18" s="5"/>
      <c r="AFS18" s="5"/>
      <c r="AFT18" s="5"/>
      <c r="AFU18" s="5"/>
      <c r="AFV18" s="5"/>
      <c r="AFW18" s="5"/>
      <c r="AFX18" s="5"/>
      <c r="AFY18" s="5"/>
      <c r="AFZ18" s="5"/>
      <c r="AGA18" s="5"/>
      <c r="AGB18" s="5"/>
      <c r="AGC18" s="5"/>
      <c r="AGD18" s="5"/>
      <c r="AGE18" s="5"/>
      <c r="AGF18" s="5"/>
      <c r="AGG18" s="5"/>
      <c r="AGH18" s="5"/>
      <c r="AGI18" s="5"/>
      <c r="AGJ18" s="5"/>
      <c r="AGK18" s="5"/>
      <c r="AGL18" s="5"/>
      <c r="AGM18" s="5"/>
      <c r="AGN18" s="5"/>
      <c r="AGO18" s="5"/>
      <c r="AGP18" s="5"/>
      <c r="AGQ18" s="5"/>
      <c r="AGR18" s="5"/>
      <c r="AGS18" s="5"/>
      <c r="AGT18" s="5"/>
      <c r="AGU18" s="5"/>
      <c r="AGV18" s="5"/>
      <c r="AGW18" s="5"/>
      <c r="AGX18" s="5"/>
      <c r="AGY18" s="5"/>
      <c r="AGZ18" s="5"/>
      <c r="AHA18" s="5"/>
      <c r="AHB18" s="5"/>
      <c r="AHC18" s="5"/>
      <c r="AHD18" s="5"/>
      <c r="AHE18" s="5"/>
      <c r="AHF18" s="5"/>
      <c r="AHG18" s="5"/>
      <c r="AHH18" s="5"/>
      <c r="AHI18" s="5"/>
      <c r="AHJ18" s="5"/>
      <c r="AHK18" s="5"/>
      <c r="AHL18" s="5"/>
      <c r="AHM18" s="5"/>
      <c r="AHN18" s="5"/>
      <c r="AHO18" s="5"/>
      <c r="AHP18" s="5"/>
      <c r="AHQ18" s="5"/>
      <c r="AHR18" s="5"/>
      <c r="AHS18" s="5"/>
      <c r="AHT18" s="5"/>
      <c r="AHU18" s="5"/>
      <c r="AHV18" s="5"/>
      <c r="AHW18" s="5"/>
      <c r="AHX18" s="5"/>
      <c r="AHY18" s="5"/>
      <c r="AHZ18" s="5"/>
      <c r="AIA18" s="5"/>
      <c r="AIB18" s="5"/>
      <c r="AIC18" s="5"/>
      <c r="AID18" s="5"/>
      <c r="AIE18" s="5"/>
      <c r="AIF18" s="5"/>
      <c r="AIG18" s="5"/>
      <c r="AIH18" s="5"/>
      <c r="AII18" s="5"/>
      <c r="AIJ18" s="5"/>
      <c r="AIK18" s="5"/>
      <c r="AIL18" s="5"/>
      <c r="AIM18" s="5"/>
      <c r="AIN18" s="5"/>
      <c r="AIO18" s="5"/>
      <c r="AIP18" s="5"/>
      <c r="AIQ18" s="5"/>
      <c r="AIR18" s="5"/>
      <c r="AIS18" s="5"/>
      <c r="AIT18" s="5"/>
      <c r="AIU18" s="5"/>
      <c r="AIV18" s="5"/>
      <c r="AIW18" s="5"/>
      <c r="AIX18" s="5"/>
      <c r="AIY18" s="5"/>
      <c r="AIZ18" s="5"/>
      <c r="AJA18" s="5"/>
      <c r="AJB18" s="5"/>
      <c r="AJC18" s="5"/>
      <c r="AJD18" s="5"/>
      <c r="AJE18" s="5"/>
      <c r="AJF18" s="5"/>
      <c r="AJG18" s="5"/>
      <c r="AJH18" s="5"/>
      <c r="AJI18" s="5"/>
      <c r="AJJ18" s="5"/>
      <c r="AJK18" s="5"/>
      <c r="AJL18" s="5"/>
      <c r="AJM18" s="5"/>
      <c r="AJN18" s="5"/>
      <c r="AJO18" s="5"/>
      <c r="AJP18" s="5"/>
      <c r="AJQ18" s="5"/>
      <c r="AJR18" s="5"/>
      <c r="AJS18" s="5"/>
      <c r="AJT18" s="5"/>
      <c r="AJU18" s="5"/>
      <c r="AJV18" s="5"/>
      <c r="AJW18" s="5"/>
      <c r="AJX18" s="5"/>
      <c r="AJY18" s="5"/>
      <c r="AJZ18" s="5"/>
      <c r="AKA18" s="5"/>
      <c r="AKB18" s="5"/>
      <c r="AKC18" s="5"/>
      <c r="AKD18" s="5"/>
      <c r="AKE18" s="5"/>
      <c r="AKF18" s="5"/>
      <c r="AKG18" s="5"/>
      <c r="AKH18" s="5"/>
      <c r="AKI18" s="5"/>
      <c r="AKJ18" s="5"/>
      <c r="AKK18" s="5"/>
      <c r="AKL18" s="5"/>
      <c r="AKM18" s="5"/>
      <c r="AKN18" s="5"/>
      <c r="AKO18" s="5"/>
      <c r="AKP18" s="5"/>
      <c r="AKQ18" s="5"/>
      <c r="AKR18" s="5"/>
      <c r="AKS18" s="5"/>
      <c r="AKT18" s="5"/>
      <c r="AKU18" s="5"/>
      <c r="AKV18" s="5"/>
      <c r="AKW18" s="5"/>
      <c r="AKX18" s="5"/>
      <c r="AKY18" s="5"/>
      <c r="AKZ18" s="5"/>
      <c r="ALA18" s="5"/>
      <c r="ALB18" s="5"/>
      <c r="ALC18" s="5"/>
      <c r="ALD18" s="5"/>
      <c r="ALE18" s="5"/>
      <c r="ALF18" s="5"/>
      <c r="ALG18" s="5"/>
      <c r="ALH18" s="5"/>
      <c r="ALI18" s="5"/>
      <c r="ALJ18" s="5"/>
      <c r="ALK18" s="5"/>
      <c r="ALL18" s="5"/>
      <c r="ALM18" s="5"/>
      <c r="ALN18" s="5"/>
      <c r="ALO18" s="5"/>
      <c r="ALP18" s="5"/>
      <c r="ALQ18" s="5"/>
      <c r="ALR18" s="5"/>
      <c r="ALS18" s="5"/>
      <c r="ALT18" s="5"/>
      <c r="ALU18" s="5"/>
      <c r="ALV18" s="5"/>
      <c r="ALW18" s="5"/>
      <c r="ALX18" s="5"/>
      <c r="ALY18" s="5"/>
      <c r="ALZ18" s="5"/>
      <c r="AMA18" s="5"/>
      <c r="AMB18" s="5"/>
      <c r="AMC18" s="5"/>
      <c r="AMD18" s="5"/>
      <c r="AME18" s="5"/>
      <c r="AMF18" s="5"/>
      <c r="AMG18" s="5"/>
      <c r="AMH18" s="5"/>
      <c r="AMI18" s="5"/>
      <c r="AMJ18" s="5"/>
      <c r="AMK18" s="5"/>
      <c r="AML18" s="5"/>
      <c r="AMM18" s="5"/>
      <c r="AMN18" s="5"/>
      <c r="AMO18" s="5"/>
      <c r="AMP18" s="5"/>
      <c r="AMQ18" s="5"/>
      <c r="AMR18" s="5"/>
      <c r="AMS18" s="5"/>
      <c r="AMT18" s="5"/>
      <c r="AMU18" s="5"/>
      <c r="AMV18" s="5"/>
      <c r="AMW18" s="5"/>
      <c r="AMX18" s="5"/>
      <c r="AMY18" s="5"/>
      <c r="AMZ18" s="5"/>
      <c r="ANA18" s="5"/>
      <c r="ANB18" s="5"/>
      <c r="ANC18" s="5"/>
      <c r="AND18" s="5"/>
      <c r="ANE18" s="5"/>
      <c r="ANF18" s="5"/>
      <c r="ANG18" s="5"/>
      <c r="ANH18" s="5"/>
      <c r="ANI18" s="5"/>
      <c r="ANJ18" s="5"/>
      <c r="ANK18" s="5"/>
      <c r="ANL18" s="5"/>
      <c r="ANM18" s="5"/>
      <c r="ANN18" s="5"/>
      <c r="ANO18" s="5"/>
      <c r="ANP18" s="5"/>
      <c r="ANQ18" s="5"/>
      <c r="ANR18" s="5"/>
      <c r="ANS18" s="5"/>
      <c r="ANT18" s="5"/>
      <c r="ANU18" s="5"/>
      <c r="ANV18" s="5"/>
      <c r="ANW18" s="5"/>
      <c r="ANX18" s="5"/>
      <c r="ANY18" s="5"/>
      <c r="ANZ18" s="5"/>
      <c r="AOA18" s="5"/>
      <c r="AOB18" s="5"/>
      <c r="AOC18" s="5"/>
      <c r="AOD18" s="5"/>
      <c r="AOE18" s="5"/>
      <c r="AOF18" s="5"/>
      <c r="AOG18" s="5"/>
      <c r="AOH18" s="5"/>
      <c r="AOI18" s="5"/>
      <c r="AOJ18" s="5"/>
      <c r="AOK18" s="5"/>
      <c r="AOL18" s="5"/>
      <c r="AOM18" s="5"/>
      <c r="AON18" s="5"/>
      <c r="AOO18" s="5"/>
      <c r="AOP18" s="5"/>
      <c r="AOQ18" s="5"/>
      <c r="AOR18" s="5"/>
      <c r="AOS18" s="5"/>
      <c r="AOT18" s="5"/>
      <c r="AOU18" s="5"/>
      <c r="AOV18" s="5"/>
      <c r="AOW18" s="5"/>
      <c r="AOX18" s="5"/>
      <c r="AOY18" s="5"/>
      <c r="AOZ18" s="5"/>
      <c r="APA18" s="5"/>
      <c r="APB18" s="5"/>
      <c r="APC18" s="5"/>
      <c r="APD18" s="5"/>
      <c r="APE18" s="5"/>
      <c r="APF18" s="5"/>
      <c r="APG18" s="5"/>
      <c r="APH18" s="5"/>
      <c r="API18" s="5"/>
      <c r="APJ18" s="5"/>
      <c r="APK18" s="5"/>
      <c r="APL18" s="5"/>
      <c r="APM18" s="5"/>
      <c r="APN18" s="5"/>
      <c r="APO18" s="5"/>
      <c r="APP18" s="5"/>
      <c r="APQ18" s="5"/>
      <c r="APR18" s="5"/>
      <c r="APS18" s="5"/>
      <c r="APT18" s="5"/>
      <c r="APU18" s="5"/>
      <c r="APV18" s="5"/>
      <c r="APW18" s="5"/>
      <c r="APX18" s="5"/>
      <c r="APY18" s="5"/>
      <c r="APZ18" s="5"/>
      <c r="AQA18" s="5"/>
      <c r="AQB18" s="5"/>
      <c r="AQC18" s="5"/>
      <c r="AQD18" s="5"/>
      <c r="AQE18" s="5"/>
      <c r="AQF18" s="5"/>
      <c r="AQG18" s="5"/>
      <c r="AQH18" s="5"/>
      <c r="AQI18" s="5"/>
      <c r="AQJ18" s="5"/>
      <c r="AQK18" s="5"/>
      <c r="AQL18" s="5"/>
      <c r="AQM18" s="5"/>
      <c r="AQN18" s="5"/>
      <c r="AQO18" s="5"/>
      <c r="AQP18" s="5"/>
      <c r="AQQ18" s="5"/>
      <c r="AQR18" s="5"/>
      <c r="AQS18" s="5"/>
      <c r="AQT18" s="5"/>
      <c r="AQU18" s="5"/>
      <c r="AQV18" s="5"/>
      <c r="AQW18" s="5"/>
      <c r="AQX18" s="5"/>
      <c r="AQY18" s="5"/>
      <c r="AQZ18" s="5"/>
      <c r="ARA18" s="5"/>
      <c r="ARB18" s="5"/>
      <c r="ARC18" s="5"/>
      <c r="ARD18" s="5"/>
      <c r="ARE18" s="5"/>
      <c r="ARF18" s="5"/>
      <c r="ARG18" s="5"/>
      <c r="ARH18" s="5"/>
      <c r="ARI18" s="5"/>
      <c r="ARJ18" s="5"/>
      <c r="ARK18" s="5"/>
      <c r="ARL18" s="5"/>
      <c r="ARM18" s="5"/>
      <c r="ARN18" s="5"/>
      <c r="ARO18" s="5"/>
      <c r="ARP18" s="5"/>
      <c r="ARQ18" s="5"/>
      <c r="ARR18" s="5"/>
      <c r="ARS18" s="5"/>
      <c r="ART18" s="5"/>
      <c r="ARU18" s="5"/>
      <c r="ARV18" s="5"/>
      <c r="ARW18" s="5"/>
      <c r="ARX18" s="5"/>
      <c r="ARY18" s="5"/>
      <c r="ARZ18" s="5"/>
      <c r="ASA18" s="5"/>
      <c r="ASB18" s="5"/>
      <c r="ASC18" s="5"/>
      <c r="ASD18" s="5"/>
      <c r="ASE18" s="5"/>
      <c r="ASF18" s="5"/>
      <c r="ASG18" s="5"/>
      <c r="ASH18" s="5"/>
      <c r="ASI18" s="5"/>
      <c r="ASJ18" s="5"/>
      <c r="ASK18" s="5"/>
      <c r="ASL18" s="5"/>
      <c r="ASM18" s="5"/>
      <c r="ASN18" s="5"/>
      <c r="ASO18" s="5"/>
      <c r="ASP18" s="5"/>
      <c r="ASQ18" s="5"/>
      <c r="ASR18" s="5"/>
      <c r="ASS18" s="5"/>
      <c r="AST18" s="5"/>
      <c r="ASU18" s="5"/>
      <c r="ASV18" s="5"/>
      <c r="ASW18" s="5"/>
      <c r="ASX18" s="5"/>
      <c r="ASY18" s="5"/>
      <c r="ASZ18" s="5"/>
      <c r="ATA18" s="5"/>
      <c r="ATB18" s="5"/>
      <c r="ATC18" s="5"/>
      <c r="ATD18" s="5"/>
      <c r="ATE18" s="5"/>
      <c r="ATF18" s="5"/>
      <c r="ATG18" s="5"/>
      <c r="ATH18" s="5"/>
      <c r="ATI18" s="5"/>
      <c r="ATJ18" s="5"/>
      <c r="ATK18" s="5"/>
      <c r="ATL18" s="5"/>
      <c r="ATM18" s="5"/>
      <c r="ATN18" s="5"/>
      <c r="ATO18" s="5"/>
      <c r="ATP18" s="5"/>
      <c r="ATQ18" s="5"/>
      <c r="ATR18" s="5"/>
      <c r="ATS18" s="5"/>
      <c r="ATT18" s="5"/>
      <c r="ATU18" s="5"/>
      <c r="ATV18" s="5"/>
      <c r="ATW18" s="5"/>
      <c r="ATX18" s="5"/>
      <c r="ATY18" s="5"/>
      <c r="ATZ18" s="5"/>
      <c r="AUA18" s="5"/>
      <c r="AUB18" s="5"/>
      <c r="AUC18" s="5"/>
      <c r="AUD18" s="5"/>
      <c r="AUE18" s="5"/>
      <c r="AUF18" s="5"/>
      <c r="AUG18" s="5"/>
      <c r="AUH18" s="5"/>
      <c r="AUI18" s="5"/>
      <c r="AUJ18" s="5"/>
      <c r="AUK18" s="5"/>
      <c r="AUL18" s="5"/>
      <c r="AUM18" s="5"/>
      <c r="AUN18" s="5"/>
      <c r="AUO18" s="5"/>
      <c r="AUP18" s="5"/>
      <c r="AUQ18" s="5"/>
      <c r="AUR18" s="5"/>
      <c r="AUS18" s="5"/>
      <c r="AUT18" s="5"/>
      <c r="AUU18" s="5"/>
      <c r="AUV18" s="5"/>
      <c r="AUW18" s="5"/>
      <c r="AUX18" s="5"/>
      <c r="AUY18" s="5"/>
      <c r="AUZ18" s="5"/>
      <c r="AVA18" s="5"/>
      <c r="AVB18" s="5"/>
      <c r="AVC18" s="5"/>
      <c r="AVD18" s="5"/>
      <c r="AVE18" s="5"/>
      <c r="AVF18" s="5"/>
      <c r="AVG18" s="5"/>
      <c r="AVH18" s="5"/>
      <c r="AVI18" s="5"/>
      <c r="AVJ18" s="5"/>
      <c r="AVK18" s="5"/>
      <c r="AVL18" s="5"/>
      <c r="AVM18" s="5"/>
      <c r="AVN18" s="5"/>
      <c r="AVO18" s="5"/>
      <c r="AVP18" s="5"/>
      <c r="AVQ18" s="5"/>
      <c r="AVR18" s="5"/>
      <c r="AVS18" s="5"/>
      <c r="AVT18" s="5"/>
      <c r="AVU18" s="5"/>
      <c r="AVV18" s="5"/>
      <c r="AVW18" s="5"/>
      <c r="AVX18" s="5"/>
      <c r="AVY18" s="5"/>
      <c r="AVZ18" s="5"/>
      <c r="AWA18" s="5"/>
      <c r="AWB18" s="5"/>
      <c r="AWC18" s="5"/>
      <c r="AWD18" s="5"/>
      <c r="AWE18" s="5"/>
      <c r="AWF18" s="5"/>
      <c r="AWG18" s="5"/>
      <c r="AWH18" s="5"/>
      <c r="AWI18" s="5"/>
      <c r="AWJ18" s="5"/>
      <c r="AWK18" s="5"/>
      <c r="AWL18" s="5"/>
      <c r="AWM18" s="5"/>
      <c r="AWN18" s="5"/>
      <c r="AWO18" s="5"/>
      <c r="AWP18" s="5"/>
      <c r="AWQ18" s="5"/>
      <c r="AWR18" s="5"/>
      <c r="AWS18" s="5"/>
      <c r="AWT18" s="5"/>
      <c r="AWU18" s="5"/>
      <c r="AWV18" s="5"/>
      <c r="AWW18" s="5"/>
      <c r="AWX18" s="5"/>
      <c r="AWY18" s="5"/>
      <c r="AWZ18" s="5"/>
      <c r="AXA18" s="5"/>
      <c r="AXB18" s="5"/>
      <c r="AXC18" s="5"/>
      <c r="AXD18" s="5"/>
      <c r="AXE18" s="5"/>
      <c r="AXF18" s="5"/>
      <c r="AXG18" s="5"/>
      <c r="AXH18" s="5"/>
      <c r="AXI18" s="5"/>
      <c r="AXJ18" s="5"/>
      <c r="AXK18" s="5"/>
      <c r="AXL18" s="5"/>
      <c r="AXM18" s="5"/>
      <c r="AXN18" s="5"/>
      <c r="AXO18" s="5"/>
      <c r="AXP18" s="5"/>
      <c r="AXQ18" s="5"/>
      <c r="AXR18" s="5"/>
      <c r="AXS18" s="5"/>
      <c r="AXT18" s="5"/>
      <c r="AXU18" s="5"/>
      <c r="AXV18" s="5"/>
      <c r="AXW18" s="5"/>
      <c r="AXX18" s="5"/>
      <c r="AXY18" s="5"/>
      <c r="AXZ18" s="5"/>
      <c r="AYA18" s="5"/>
      <c r="AYB18" s="5"/>
      <c r="AYC18" s="5"/>
      <c r="AYD18" s="5"/>
      <c r="AYE18" s="5"/>
      <c r="AYF18" s="5"/>
      <c r="AYG18" s="5"/>
      <c r="AYH18" s="5"/>
      <c r="AYI18" s="5"/>
      <c r="AYJ18" s="5"/>
      <c r="AYK18" s="5"/>
      <c r="AYL18" s="5"/>
      <c r="AYM18" s="5"/>
      <c r="AYN18" s="5"/>
      <c r="AYO18" s="5"/>
      <c r="AYP18" s="5"/>
      <c r="AYQ18" s="5"/>
      <c r="AYR18" s="5"/>
      <c r="AYS18" s="5"/>
      <c r="AYT18" s="5"/>
      <c r="AYU18" s="5"/>
      <c r="AYV18" s="5"/>
      <c r="AYW18" s="5"/>
      <c r="AYX18" s="5"/>
      <c r="AYY18" s="5"/>
      <c r="AYZ18" s="5"/>
      <c r="AZA18" s="5"/>
      <c r="AZB18" s="5"/>
      <c r="AZC18" s="5"/>
      <c r="AZD18" s="5"/>
      <c r="AZE18" s="5"/>
      <c r="AZF18" s="5"/>
      <c r="AZG18" s="5"/>
      <c r="AZH18" s="5"/>
      <c r="AZI18" s="5"/>
      <c r="AZJ18" s="5"/>
      <c r="AZK18" s="5"/>
      <c r="AZL18" s="5"/>
      <c r="AZM18" s="5"/>
      <c r="AZN18" s="5"/>
      <c r="AZO18" s="5"/>
      <c r="AZP18" s="5"/>
      <c r="AZQ18" s="5"/>
      <c r="AZR18" s="5"/>
      <c r="AZS18" s="5"/>
      <c r="AZT18" s="5"/>
      <c r="AZU18" s="5"/>
      <c r="AZV18" s="5"/>
      <c r="AZW18" s="5"/>
      <c r="AZX18" s="5"/>
      <c r="AZY18" s="5"/>
      <c r="AZZ18" s="5"/>
      <c r="BAA18" s="5"/>
      <c r="BAB18" s="5"/>
      <c r="BAC18" s="5"/>
      <c r="BAD18" s="5"/>
      <c r="BAE18" s="5"/>
      <c r="BAF18" s="5"/>
      <c r="BAG18" s="5"/>
      <c r="BAH18" s="5"/>
      <c r="BAI18" s="5"/>
      <c r="BAJ18" s="5"/>
      <c r="BAK18" s="5"/>
      <c r="BAL18" s="5"/>
      <c r="BAM18" s="5"/>
      <c r="BAN18" s="5"/>
      <c r="BAO18" s="5"/>
      <c r="BAP18" s="5"/>
      <c r="BAQ18" s="5"/>
      <c r="BAR18" s="5"/>
      <c r="BAS18" s="5"/>
      <c r="BAT18" s="5"/>
      <c r="BAU18" s="5"/>
      <c r="BAV18" s="5"/>
      <c r="BAW18" s="5"/>
      <c r="BAX18" s="5"/>
      <c r="BAY18" s="5"/>
      <c r="BAZ18" s="5"/>
      <c r="BBA18" s="5"/>
      <c r="BBB18" s="5"/>
      <c r="BBC18" s="5"/>
      <c r="BBD18" s="5"/>
      <c r="BBE18" s="5"/>
      <c r="BBF18" s="5"/>
      <c r="BBG18" s="5"/>
      <c r="BBH18" s="5"/>
      <c r="BBI18" s="5"/>
      <c r="BBJ18" s="5"/>
      <c r="BBK18" s="5"/>
      <c r="BBL18" s="5"/>
      <c r="BBM18" s="5"/>
      <c r="BBN18" s="5"/>
      <c r="BBO18" s="5"/>
      <c r="BBP18" s="5"/>
      <c r="BBQ18" s="5"/>
      <c r="BBR18" s="5"/>
      <c r="BBS18" s="5"/>
      <c r="BBT18" s="5"/>
      <c r="BBU18" s="5"/>
      <c r="BBV18" s="5"/>
      <c r="BBW18" s="5"/>
      <c r="BBX18" s="5"/>
      <c r="BBY18" s="5"/>
      <c r="BBZ18" s="5"/>
      <c r="BCA18" s="5"/>
      <c r="BCB18" s="5"/>
      <c r="BCC18" s="5"/>
      <c r="BCD18" s="5"/>
      <c r="BCE18" s="5"/>
      <c r="BCF18" s="5"/>
      <c r="BCG18" s="5"/>
      <c r="BCH18" s="5"/>
      <c r="BCI18" s="5"/>
      <c r="BCJ18" s="5"/>
      <c r="BCK18" s="5"/>
      <c r="BCL18" s="5"/>
      <c r="BCM18" s="5"/>
      <c r="BCN18" s="5"/>
      <c r="BCO18" s="5"/>
      <c r="BCP18" s="5"/>
      <c r="BCQ18" s="5"/>
      <c r="BCR18" s="5"/>
      <c r="BCS18" s="5"/>
      <c r="BCT18" s="5"/>
      <c r="BCU18" s="5"/>
      <c r="BCV18" s="5"/>
      <c r="BCW18" s="5"/>
      <c r="BCX18" s="5"/>
      <c r="BCY18" s="5"/>
      <c r="BCZ18" s="5"/>
      <c r="BDA18" s="5"/>
      <c r="BDB18" s="5"/>
      <c r="BDC18" s="5"/>
      <c r="BDD18" s="5"/>
      <c r="BDE18" s="5"/>
      <c r="BDF18" s="5"/>
      <c r="BDG18" s="5"/>
      <c r="BDH18" s="5"/>
      <c r="BDI18" s="5"/>
      <c r="BDJ18" s="5"/>
      <c r="BDK18" s="5"/>
      <c r="BDL18" s="5"/>
      <c r="BDM18" s="5"/>
      <c r="BDN18" s="5"/>
      <c r="BDO18" s="5"/>
      <c r="BDP18" s="5"/>
      <c r="BDQ18" s="5"/>
      <c r="BDR18" s="5"/>
      <c r="BDS18" s="5"/>
      <c r="BDT18" s="5"/>
      <c r="BDU18" s="5"/>
      <c r="BDV18" s="5"/>
      <c r="BDW18" s="5"/>
      <c r="BDX18" s="5"/>
      <c r="BDY18" s="5"/>
      <c r="BDZ18" s="5"/>
      <c r="BEA18" s="5"/>
      <c r="BEB18" s="5"/>
      <c r="BEC18" s="5"/>
      <c r="BED18" s="5"/>
      <c r="BEE18" s="5"/>
      <c r="BEF18" s="5"/>
      <c r="BEG18" s="5"/>
      <c r="BEH18" s="5"/>
      <c r="BEI18" s="5"/>
      <c r="BEJ18" s="5"/>
      <c r="BEK18" s="5"/>
      <c r="BEL18" s="5"/>
      <c r="BEM18" s="5"/>
      <c r="BEN18" s="5"/>
      <c r="BEO18" s="5"/>
      <c r="BEP18" s="5"/>
      <c r="BEQ18" s="5"/>
      <c r="BER18" s="5"/>
      <c r="BES18" s="5"/>
      <c r="BET18" s="5"/>
      <c r="BEU18" s="5"/>
      <c r="BEV18" s="5"/>
      <c r="BEW18" s="5"/>
      <c r="BEX18" s="5"/>
      <c r="BEY18" s="5"/>
      <c r="BEZ18" s="5"/>
      <c r="BFA18" s="5"/>
      <c r="BFB18" s="5"/>
      <c r="BFC18" s="5"/>
      <c r="BFD18" s="5"/>
      <c r="BFE18" s="5"/>
      <c r="BFF18" s="5"/>
      <c r="BFG18" s="5"/>
      <c r="BFH18" s="5"/>
      <c r="BFI18" s="5"/>
      <c r="BFJ18" s="5"/>
      <c r="BFK18" s="5"/>
      <c r="BFL18" s="5"/>
      <c r="BFM18" s="5"/>
      <c r="BFN18" s="5"/>
      <c r="BFO18" s="5"/>
      <c r="BFP18" s="5"/>
      <c r="BFQ18" s="5"/>
      <c r="BFR18" s="5"/>
      <c r="BFS18" s="5"/>
      <c r="BFT18" s="5"/>
      <c r="BFU18" s="5"/>
      <c r="BFV18" s="5"/>
      <c r="BFW18" s="5"/>
      <c r="BFX18" s="5"/>
      <c r="BFY18" s="5"/>
      <c r="BFZ18" s="5"/>
      <c r="BGA18" s="5"/>
      <c r="BGB18" s="5"/>
      <c r="BGC18" s="5"/>
      <c r="BGD18" s="5"/>
      <c r="BGE18" s="5"/>
      <c r="BGF18" s="5"/>
      <c r="BGG18" s="5"/>
      <c r="BGH18" s="5"/>
      <c r="BGI18" s="5"/>
      <c r="BGJ18" s="5"/>
      <c r="BGK18" s="5"/>
      <c r="BGL18" s="5"/>
      <c r="BGM18" s="5"/>
      <c r="BGN18" s="5"/>
      <c r="BGO18" s="5"/>
      <c r="BGP18" s="5"/>
      <c r="BGQ18" s="5"/>
      <c r="BGR18" s="5"/>
      <c r="BGS18" s="5"/>
      <c r="BGT18" s="5"/>
      <c r="BGU18" s="5"/>
      <c r="BGV18" s="5"/>
      <c r="BGW18" s="5"/>
      <c r="BGX18" s="5"/>
      <c r="BGY18" s="5"/>
      <c r="BGZ18" s="5"/>
      <c r="BHA18" s="5"/>
      <c r="BHB18" s="5"/>
      <c r="BHC18" s="5"/>
      <c r="BHD18" s="5"/>
      <c r="BHE18" s="5"/>
      <c r="BHF18" s="5"/>
      <c r="BHG18" s="5"/>
      <c r="BHH18" s="5"/>
      <c r="BHI18" s="5"/>
      <c r="BHJ18" s="5"/>
      <c r="BHK18" s="5"/>
      <c r="BHL18" s="5"/>
      <c r="BHM18" s="5"/>
      <c r="BHN18" s="5"/>
      <c r="BHO18" s="5"/>
      <c r="BHP18" s="5"/>
      <c r="BHQ18" s="5"/>
      <c r="BHR18" s="5"/>
      <c r="BHS18" s="5"/>
      <c r="BHT18" s="5"/>
      <c r="BHU18" s="5"/>
      <c r="BHV18" s="5"/>
      <c r="BHW18" s="5"/>
      <c r="BHX18" s="5"/>
      <c r="BHY18" s="5"/>
      <c r="BHZ18" s="5"/>
      <c r="BIA18" s="5"/>
      <c r="BIB18" s="5"/>
      <c r="BIC18" s="5"/>
      <c r="BID18" s="5"/>
      <c r="BIE18" s="5"/>
      <c r="BIF18" s="5"/>
      <c r="BIG18" s="5"/>
      <c r="BIH18" s="5"/>
      <c r="BII18" s="5"/>
      <c r="BIJ18" s="5"/>
      <c r="BIK18" s="5"/>
      <c r="BIL18" s="5"/>
      <c r="BIM18" s="5"/>
      <c r="BIN18" s="5"/>
      <c r="BIO18" s="5"/>
      <c r="BIP18" s="5"/>
      <c r="BIQ18" s="5"/>
      <c r="BIR18" s="5"/>
      <c r="BIS18" s="5"/>
      <c r="BIT18" s="5"/>
      <c r="BIU18" s="5"/>
      <c r="BIV18" s="5"/>
      <c r="BIW18" s="5"/>
      <c r="BIX18" s="5"/>
      <c r="BIY18" s="5"/>
      <c r="BIZ18" s="5"/>
      <c r="BJA18" s="5"/>
      <c r="BJB18" s="5"/>
      <c r="BJC18" s="5"/>
      <c r="BJD18" s="5"/>
      <c r="BJE18" s="5"/>
      <c r="BJF18" s="5"/>
      <c r="BJG18" s="5"/>
      <c r="BJH18" s="5"/>
      <c r="BJI18" s="5"/>
      <c r="BJJ18" s="5"/>
      <c r="BJK18" s="5"/>
      <c r="BJL18" s="5"/>
      <c r="BJM18" s="5"/>
      <c r="BJN18" s="5"/>
      <c r="BJO18" s="5"/>
      <c r="BJP18" s="5"/>
      <c r="BJQ18" s="5"/>
      <c r="BJR18" s="5"/>
      <c r="BJS18" s="5"/>
      <c r="BJT18" s="5"/>
      <c r="BJU18" s="5"/>
      <c r="BJV18" s="5"/>
      <c r="BJW18" s="5"/>
      <c r="BJX18" s="5"/>
      <c r="BJY18" s="5"/>
      <c r="BJZ18" s="5"/>
      <c r="BKA18" s="5"/>
      <c r="BKB18" s="5"/>
      <c r="BKC18" s="5"/>
      <c r="BKD18" s="5"/>
      <c r="BKE18" s="5"/>
      <c r="BKF18" s="5"/>
      <c r="BKG18" s="5"/>
      <c r="BKH18" s="5"/>
      <c r="BKI18" s="5"/>
      <c r="BKJ18" s="5"/>
      <c r="BKK18" s="5"/>
      <c r="BKL18" s="5"/>
      <c r="BKM18" s="5"/>
      <c r="BKN18" s="5"/>
      <c r="BKO18" s="5"/>
      <c r="BKP18" s="5"/>
      <c r="BKQ18" s="5"/>
      <c r="BKR18" s="5"/>
      <c r="BKS18" s="5"/>
      <c r="BKT18" s="5"/>
      <c r="BKU18" s="5"/>
      <c r="BKV18" s="5"/>
      <c r="BKW18" s="5"/>
      <c r="BKX18" s="5"/>
      <c r="BKY18" s="5"/>
      <c r="BKZ18" s="5"/>
      <c r="BLA18" s="5"/>
      <c r="BLB18" s="5"/>
      <c r="BLC18" s="5"/>
      <c r="BLD18" s="5"/>
      <c r="BLE18" s="5"/>
      <c r="BLF18" s="5"/>
      <c r="BLG18" s="5"/>
      <c r="BLH18" s="5"/>
      <c r="BLI18" s="5"/>
      <c r="BLJ18" s="5"/>
      <c r="BLK18" s="5"/>
      <c r="BLL18" s="5"/>
      <c r="BLM18" s="5"/>
      <c r="BLN18" s="5"/>
      <c r="BLO18" s="5"/>
      <c r="BLP18" s="5"/>
      <c r="BLQ18" s="5"/>
      <c r="BLR18" s="5"/>
      <c r="BLS18" s="5"/>
      <c r="BLT18" s="5"/>
      <c r="BLU18" s="5"/>
      <c r="BLV18" s="5"/>
      <c r="BLW18" s="5"/>
      <c r="BLX18" s="5"/>
      <c r="BLY18" s="5"/>
      <c r="BLZ18" s="5"/>
      <c r="BMA18" s="5"/>
      <c r="BMB18" s="5"/>
      <c r="BMC18" s="5"/>
      <c r="BMD18" s="5"/>
      <c r="BME18" s="5"/>
      <c r="BMF18" s="5"/>
      <c r="BMG18" s="5"/>
      <c r="BMH18" s="5"/>
      <c r="BMI18" s="5"/>
      <c r="BMJ18" s="5"/>
      <c r="BMK18" s="5"/>
      <c r="BML18" s="5"/>
      <c r="BMM18" s="5"/>
      <c r="BMN18" s="5"/>
      <c r="BMO18" s="5"/>
      <c r="BMP18" s="5"/>
      <c r="BMQ18" s="5"/>
      <c r="BMR18" s="5"/>
      <c r="BMS18" s="5"/>
      <c r="BMT18" s="5"/>
      <c r="BMU18" s="5"/>
      <c r="BMV18" s="5"/>
      <c r="BMW18" s="5"/>
      <c r="BMX18" s="5"/>
      <c r="BMY18" s="5"/>
      <c r="BMZ18" s="5"/>
      <c r="BNA18" s="5"/>
      <c r="BNB18" s="5"/>
      <c r="BNC18" s="5"/>
      <c r="BND18" s="5"/>
      <c r="BNE18" s="5"/>
      <c r="BNF18" s="5"/>
      <c r="BNG18" s="5"/>
      <c r="BNH18" s="5"/>
      <c r="BNI18" s="5"/>
      <c r="BNJ18" s="5"/>
      <c r="BNK18" s="5"/>
      <c r="BNL18" s="5"/>
      <c r="BNM18" s="5"/>
      <c r="BNN18" s="5"/>
      <c r="BNO18" s="5"/>
      <c r="BNP18" s="5"/>
      <c r="BNQ18" s="5"/>
      <c r="BNR18" s="5"/>
      <c r="BNS18" s="5"/>
      <c r="BNT18" s="5"/>
      <c r="BNU18" s="5"/>
      <c r="BNV18" s="5"/>
      <c r="BNW18" s="5"/>
      <c r="BNX18" s="5"/>
      <c r="BNY18" s="5"/>
      <c r="BNZ18" s="5"/>
      <c r="BOA18" s="5"/>
      <c r="BOB18" s="5"/>
      <c r="BOC18" s="5"/>
      <c r="BOD18" s="5"/>
      <c r="BOE18" s="5"/>
      <c r="BOF18" s="5"/>
      <c r="BOG18" s="5"/>
      <c r="BOH18" s="5"/>
      <c r="BOI18" s="5"/>
      <c r="BOJ18" s="5"/>
      <c r="BOK18" s="5"/>
      <c r="BOL18" s="5"/>
      <c r="BOM18" s="5"/>
      <c r="BON18" s="5"/>
      <c r="BOO18" s="5"/>
      <c r="BOP18" s="5"/>
      <c r="BOQ18" s="5"/>
      <c r="BOR18" s="5"/>
      <c r="BOS18" s="5"/>
      <c r="BOT18" s="5"/>
      <c r="BOU18" s="5"/>
      <c r="BOV18" s="5"/>
      <c r="BOW18" s="5"/>
      <c r="BOX18" s="5"/>
      <c r="BOY18" s="5"/>
      <c r="BOZ18" s="5"/>
      <c r="BPA18" s="5"/>
      <c r="BPB18" s="5"/>
      <c r="BPC18" s="5"/>
      <c r="BPD18" s="5"/>
      <c r="BPE18" s="5"/>
      <c r="BPF18" s="5"/>
      <c r="BPG18" s="5"/>
      <c r="BPH18" s="5"/>
      <c r="BPI18" s="5"/>
      <c r="BPJ18" s="5"/>
      <c r="BPK18" s="5"/>
      <c r="BPL18" s="5"/>
      <c r="BPM18" s="5"/>
      <c r="BPN18" s="5"/>
      <c r="BPO18" s="5"/>
      <c r="BPP18" s="5"/>
      <c r="BPQ18" s="5"/>
      <c r="BPR18" s="5"/>
      <c r="BPS18" s="5"/>
      <c r="BPT18" s="5"/>
      <c r="BPU18" s="5"/>
      <c r="BPV18" s="5"/>
      <c r="BPW18" s="5"/>
      <c r="BPX18" s="5"/>
      <c r="BPY18" s="5"/>
      <c r="BPZ18" s="5"/>
      <c r="BQA18" s="5"/>
      <c r="BQB18" s="5"/>
      <c r="BQC18" s="5"/>
      <c r="BQD18" s="5"/>
      <c r="BQE18" s="5"/>
      <c r="BQF18" s="5"/>
      <c r="BQG18" s="5"/>
      <c r="BQH18" s="5"/>
      <c r="BQI18" s="5"/>
      <c r="BQJ18" s="5"/>
      <c r="BQK18" s="5"/>
      <c r="BQL18" s="5"/>
      <c r="BQM18" s="5"/>
      <c r="BQN18" s="5"/>
      <c r="BQO18" s="5"/>
      <c r="BQP18" s="5"/>
      <c r="BQQ18" s="5"/>
      <c r="BQR18" s="5"/>
      <c r="BQS18" s="5"/>
      <c r="BQT18" s="5"/>
      <c r="BQU18" s="5"/>
      <c r="BQV18" s="5"/>
      <c r="BQW18" s="5"/>
      <c r="BQX18" s="5"/>
      <c r="BQY18" s="5"/>
      <c r="BQZ18" s="5"/>
      <c r="BRA18" s="5"/>
      <c r="BRB18" s="5"/>
      <c r="BRC18" s="5"/>
      <c r="BRD18" s="5"/>
      <c r="BRE18" s="5"/>
      <c r="BRF18" s="5"/>
      <c r="BRG18" s="5"/>
      <c r="BRH18" s="5"/>
      <c r="BRI18" s="5"/>
      <c r="BRJ18" s="5"/>
      <c r="BRK18" s="5"/>
      <c r="BRL18" s="5"/>
      <c r="BRM18" s="5"/>
      <c r="BRN18" s="5"/>
      <c r="BRO18" s="5"/>
      <c r="BRP18" s="5"/>
      <c r="BRQ18" s="5"/>
      <c r="BRR18" s="5"/>
      <c r="BRS18" s="5"/>
      <c r="BRT18" s="5"/>
      <c r="BRU18" s="5"/>
      <c r="BRV18" s="5"/>
      <c r="BRW18" s="5"/>
      <c r="BRX18" s="5"/>
      <c r="BRY18" s="5"/>
      <c r="BRZ18" s="5"/>
      <c r="BSA18" s="5"/>
      <c r="BSB18" s="5"/>
      <c r="BSC18" s="5"/>
      <c r="BSD18" s="5"/>
      <c r="BSE18" s="5"/>
      <c r="BSF18" s="5"/>
      <c r="BSG18" s="5"/>
      <c r="BSH18" s="5"/>
      <c r="BSI18" s="5"/>
      <c r="BSJ18" s="5"/>
      <c r="BSK18" s="5"/>
      <c r="BSL18" s="5"/>
      <c r="BSM18" s="5"/>
      <c r="BSN18" s="5"/>
      <c r="BSO18" s="5"/>
      <c r="BSP18" s="5"/>
      <c r="BSQ18" s="5"/>
      <c r="BSR18" s="5"/>
      <c r="BSS18" s="5"/>
      <c r="BST18" s="5"/>
      <c r="BSU18" s="5"/>
      <c r="BSV18" s="5"/>
      <c r="BSW18" s="5"/>
      <c r="BSX18" s="5"/>
      <c r="BSY18" s="5"/>
      <c r="BSZ18" s="5"/>
      <c r="BTA18" s="5"/>
      <c r="BTB18" s="5"/>
      <c r="BTC18" s="5"/>
      <c r="BTD18" s="5"/>
      <c r="BTE18" s="5"/>
      <c r="BTF18" s="5"/>
      <c r="BTG18" s="5"/>
      <c r="BTH18" s="5"/>
      <c r="BTI18" s="5"/>
      <c r="BTJ18" s="5"/>
      <c r="BTK18" s="5"/>
      <c r="BTL18" s="5"/>
      <c r="BTM18" s="5"/>
      <c r="BTN18" s="5"/>
      <c r="BTO18" s="5"/>
      <c r="BTP18" s="5"/>
      <c r="BTQ18" s="5"/>
      <c r="BTR18" s="5"/>
      <c r="BTS18" s="5"/>
      <c r="BTT18" s="5"/>
      <c r="BTU18" s="5"/>
      <c r="BTV18" s="5"/>
      <c r="BTW18" s="5"/>
      <c r="BTX18" s="5"/>
      <c r="BTY18" s="5"/>
      <c r="BTZ18" s="5"/>
      <c r="BUA18" s="5"/>
      <c r="BUB18" s="5"/>
      <c r="BUC18" s="5"/>
      <c r="BUD18" s="5"/>
      <c r="BUE18" s="5"/>
      <c r="BUF18" s="5"/>
      <c r="BUG18" s="5"/>
      <c r="BUH18" s="5"/>
      <c r="BUI18" s="5"/>
      <c r="BUJ18" s="5"/>
      <c r="BUK18" s="5"/>
      <c r="BUL18" s="5"/>
      <c r="BUM18" s="5"/>
      <c r="BUN18" s="5"/>
      <c r="BUO18" s="5"/>
      <c r="BUP18" s="5"/>
      <c r="BUQ18" s="5"/>
      <c r="BUR18" s="5"/>
      <c r="BUS18" s="5"/>
      <c r="BUT18" s="5"/>
      <c r="BUU18" s="5"/>
      <c r="BUV18" s="5"/>
      <c r="BUW18" s="5"/>
      <c r="BUX18" s="5"/>
      <c r="BUY18" s="5"/>
      <c r="BUZ18" s="5"/>
      <c r="BVA18" s="5"/>
      <c r="BVB18" s="5"/>
      <c r="BVC18" s="5"/>
      <c r="BVD18" s="5"/>
      <c r="BVE18" s="5"/>
      <c r="BVF18" s="5"/>
      <c r="BVG18" s="5"/>
      <c r="BVH18" s="5"/>
      <c r="BVI18" s="5"/>
      <c r="BVJ18" s="5"/>
      <c r="BVK18" s="5"/>
      <c r="BVL18" s="5"/>
      <c r="BVM18" s="5"/>
      <c r="BVN18" s="5"/>
      <c r="BVO18" s="5"/>
      <c r="BVP18" s="5"/>
      <c r="BVQ18" s="5"/>
      <c r="BVR18" s="5"/>
      <c r="BVS18" s="5"/>
      <c r="BVT18" s="5"/>
      <c r="BVU18" s="5"/>
      <c r="BVV18" s="5"/>
      <c r="BVW18" s="5"/>
      <c r="BVX18" s="5"/>
      <c r="BVY18" s="5"/>
      <c r="BVZ18" s="5"/>
      <c r="BWA18" s="5"/>
      <c r="BWB18" s="5"/>
      <c r="BWC18" s="5"/>
      <c r="BWD18" s="5"/>
      <c r="BWE18" s="5"/>
      <c r="BWF18" s="5"/>
      <c r="BWG18" s="5"/>
      <c r="BWH18" s="5"/>
      <c r="BWI18" s="5"/>
      <c r="BWJ18" s="5"/>
      <c r="BWK18" s="5"/>
      <c r="BWL18" s="5"/>
      <c r="BWM18" s="5"/>
      <c r="BWN18" s="5"/>
      <c r="BWO18" s="5"/>
      <c r="BWP18" s="5"/>
      <c r="BWQ18" s="5"/>
      <c r="BWR18" s="5"/>
      <c r="BWS18" s="5"/>
      <c r="BWT18" s="5"/>
      <c r="BWU18" s="5"/>
      <c r="BWV18" s="5"/>
      <c r="BWW18" s="5"/>
      <c r="BWX18" s="5"/>
      <c r="BWY18" s="5"/>
      <c r="BWZ18" s="5"/>
      <c r="BXA18" s="5"/>
      <c r="BXB18" s="5"/>
      <c r="BXC18" s="5"/>
      <c r="BXD18" s="5"/>
      <c r="BXE18" s="5"/>
      <c r="BXF18" s="5"/>
      <c r="BXG18" s="5"/>
      <c r="BXH18" s="5"/>
      <c r="BXI18" s="5"/>
      <c r="BXJ18" s="5"/>
      <c r="BXK18" s="5"/>
      <c r="BXL18" s="5"/>
      <c r="BXM18" s="5"/>
      <c r="BXN18" s="5"/>
      <c r="BXO18" s="5"/>
      <c r="BXP18" s="5"/>
      <c r="BXQ18" s="5"/>
      <c r="BXR18" s="5"/>
      <c r="BXS18" s="5"/>
      <c r="BXT18" s="5"/>
      <c r="BXU18" s="5"/>
      <c r="BXV18" s="5"/>
      <c r="BXW18" s="5"/>
      <c r="BXX18" s="5"/>
      <c r="BXY18" s="5"/>
      <c r="BXZ18" s="5"/>
      <c r="BYA18" s="5"/>
      <c r="BYB18" s="5"/>
      <c r="BYC18" s="5"/>
      <c r="BYD18" s="5"/>
      <c r="BYE18" s="5"/>
      <c r="BYF18" s="5"/>
      <c r="BYG18" s="5"/>
      <c r="BYH18" s="5"/>
      <c r="BYI18" s="5"/>
      <c r="BYJ18" s="5"/>
      <c r="BYK18" s="5"/>
      <c r="BYL18" s="5"/>
      <c r="BYM18" s="5"/>
      <c r="BYN18" s="5"/>
      <c r="BYO18" s="5"/>
      <c r="BYP18" s="5"/>
      <c r="BYQ18" s="5"/>
      <c r="BYR18" s="5"/>
      <c r="BYS18" s="5"/>
      <c r="BYT18" s="5"/>
      <c r="BYU18" s="5"/>
      <c r="BYV18" s="5"/>
      <c r="BYW18" s="5"/>
      <c r="BYX18" s="5"/>
      <c r="BYY18" s="5"/>
      <c r="BYZ18" s="5"/>
      <c r="BZA18" s="5"/>
      <c r="BZB18" s="5"/>
      <c r="BZC18" s="5"/>
      <c r="BZD18" s="5"/>
      <c r="BZE18" s="5"/>
      <c r="BZF18" s="5"/>
      <c r="BZG18" s="5"/>
      <c r="BZH18" s="5"/>
      <c r="BZI18" s="5"/>
      <c r="BZJ18" s="5"/>
      <c r="BZK18" s="5"/>
      <c r="BZL18" s="5"/>
      <c r="BZM18" s="5"/>
      <c r="BZN18" s="5"/>
      <c r="BZO18" s="5"/>
      <c r="BZP18" s="5"/>
      <c r="BZQ18" s="5"/>
      <c r="BZR18" s="5"/>
      <c r="BZS18" s="5"/>
      <c r="BZT18" s="5"/>
      <c r="BZU18" s="5"/>
      <c r="BZV18" s="5"/>
      <c r="BZW18" s="5"/>
      <c r="BZX18" s="5"/>
      <c r="BZY18" s="5"/>
      <c r="BZZ18" s="5"/>
      <c r="CAA18" s="5"/>
      <c r="CAB18" s="5"/>
      <c r="CAC18" s="5"/>
      <c r="CAD18" s="5"/>
      <c r="CAE18" s="5"/>
      <c r="CAF18" s="5"/>
      <c r="CAG18" s="5"/>
      <c r="CAH18" s="5"/>
      <c r="CAI18" s="5"/>
      <c r="CAJ18" s="5"/>
      <c r="CAK18" s="5"/>
      <c r="CAL18" s="5"/>
      <c r="CAM18" s="5"/>
      <c r="CAN18" s="5"/>
      <c r="CAO18" s="5"/>
      <c r="CAP18" s="5"/>
      <c r="CAQ18" s="5"/>
      <c r="CAR18" s="5"/>
      <c r="CAS18" s="5"/>
      <c r="CAT18" s="5"/>
      <c r="CAU18" s="5"/>
      <c r="CAV18" s="5"/>
      <c r="CAW18" s="5"/>
      <c r="CAX18" s="5"/>
      <c r="CAY18" s="5"/>
      <c r="CAZ18" s="5"/>
      <c r="CBA18" s="5"/>
      <c r="CBB18" s="5"/>
      <c r="CBC18" s="5"/>
      <c r="CBD18" s="5"/>
      <c r="CBE18" s="5"/>
      <c r="CBF18" s="5"/>
      <c r="CBG18" s="5"/>
      <c r="CBH18" s="5"/>
      <c r="CBI18" s="5"/>
      <c r="CBJ18" s="5"/>
      <c r="CBK18" s="5"/>
      <c r="CBL18" s="5"/>
      <c r="CBM18" s="5"/>
      <c r="CBN18" s="5"/>
      <c r="CBO18" s="5"/>
      <c r="CBP18" s="5"/>
      <c r="CBQ18" s="5"/>
      <c r="CBR18" s="5"/>
      <c r="CBS18" s="5"/>
      <c r="CBT18" s="5"/>
      <c r="CBU18" s="5"/>
      <c r="CBV18" s="5"/>
      <c r="CBW18" s="5"/>
      <c r="CBX18" s="5"/>
      <c r="CBY18" s="5"/>
      <c r="CBZ18" s="5"/>
      <c r="CCA18" s="5"/>
      <c r="CCB18" s="5"/>
      <c r="CCC18" s="5"/>
      <c r="CCD18" s="5"/>
      <c r="CCE18" s="5"/>
      <c r="CCF18" s="5"/>
      <c r="CCG18" s="5"/>
      <c r="CCH18" s="5"/>
      <c r="CCI18" s="5"/>
      <c r="CCJ18" s="5"/>
      <c r="CCK18" s="5"/>
      <c r="CCL18" s="5"/>
      <c r="CCM18" s="5"/>
      <c r="CCN18" s="5"/>
      <c r="CCO18" s="5"/>
      <c r="CCP18" s="5"/>
      <c r="CCQ18" s="5"/>
      <c r="CCR18" s="5"/>
      <c r="CCS18" s="5"/>
      <c r="CCT18" s="5"/>
      <c r="CCU18" s="5"/>
      <c r="CCV18" s="5"/>
      <c r="CCW18" s="5"/>
      <c r="CCX18" s="5"/>
      <c r="CCY18" s="5"/>
      <c r="CCZ18" s="5"/>
      <c r="CDA18" s="5"/>
      <c r="CDB18" s="5"/>
      <c r="CDC18" s="5"/>
      <c r="CDD18" s="5"/>
      <c r="CDE18" s="5"/>
      <c r="CDF18" s="5"/>
      <c r="CDG18" s="5"/>
      <c r="CDH18" s="5"/>
      <c r="CDI18" s="5"/>
      <c r="CDJ18" s="5"/>
      <c r="CDK18" s="5"/>
      <c r="CDL18" s="5"/>
      <c r="CDM18" s="5"/>
      <c r="CDN18" s="5"/>
      <c r="CDO18" s="5"/>
      <c r="CDP18" s="5"/>
      <c r="CDQ18" s="5"/>
      <c r="CDR18" s="5"/>
      <c r="CDS18" s="5"/>
      <c r="CDT18" s="5"/>
      <c r="CDU18" s="5"/>
      <c r="CDV18" s="5"/>
      <c r="CDW18" s="5"/>
      <c r="CDX18" s="5"/>
      <c r="CDY18" s="5"/>
      <c r="CDZ18" s="5"/>
      <c r="CEA18" s="5"/>
      <c r="CEB18" s="5"/>
      <c r="CEC18" s="5"/>
      <c r="CED18" s="5"/>
      <c r="CEE18" s="5"/>
      <c r="CEF18" s="5"/>
      <c r="CEG18" s="5"/>
      <c r="CEH18" s="5"/>
      <c r="CEI18" s="5"/>
      <c r="CEJ18" s="5"/>
      <c r="CEK18" s="5"/>
      <c r="CEL18" s="5"/>
      <c r="CEM18" s="5"/>
      <c r="CEN18" s="5"/>
      <c r="CEO18" s="5"/>
      <c r="CEP18" s="5"/>
      <c r="CEQ18" s="5"/>
      <c r="CER18" s="5"/>
      <c r="CES18" s="5"/>
      <c r="CET18" s="5"/>
      <c r="CEU18" s="5"/>
      <c r="CEV18" s="5"/>
      <c r="CEW18" s="5"/>
      <c r="CEX18" s="5"/>
      <c r="CEY18" s="5"/>
      <c r="CEZ18" s="5"/>
      <c r="CFA18" s="5"/>
      <c r="CFB18" s="5"/>
      <c r="CFC18" s="5"/>
      <c r="CFD18" s="5"/>
      <c r="CFE18" s="5"/>
      <c r="CFF18" s="5"/>
      <c r="CFG18" s="5"/>
      <c r="CFH18" s="5"/>
      <c r="CFI18" s="5"/>
      <c r="CFJ18" s="5"/>
      <c r="CFK18" s="5"/>
      <c r="CFL18" s="5"/>
      <c r="CFM18" s="5"/>
      <c r="CFN18" s="5"/>
      <c r="CFO18" s="5"/>
      <c r="CFP18" s="5"/>
      <c r="CFQ18" s="5"/>
      <c r="CFR18" s="5"/>
      <c r="CFS18" s="5"/>
      <c r="CFT18" s="5"/>
      <c r="CFU18" s="5"/>
      <c r="CFV18" s="5"/>
      <c r="CFW18" s="5"/>
      <c r="CFX18" s="5"/>
      <c r="CFY18" s="5"/>
      <c r="CFZ18" s="5"/>
      <c r="CGA18" s="5"/>
      <c r="CGB18" s="5"/>
      <c r="CGC18" s="5"/>
      <c r="CGD18" s="5"/>
      <c r="CGE18" s="5"/>
      <c r="CGF18" s="5"/>
      <c r="CGG18" s="5"/>
      <c r="CGH18" s="5"/>
      <c r="CGI18" s="5"/>
      <c r="CGJ18" s="5"/>
      <c r="CGK18" s="5"/>
      <c r="CGL18" s="5"/>
      <c r="CGM18" s="5"/>
      <c r="CGN18" s="5"/>
      <c r="CGO18" s="5"/>
      <c r="CGP18" s="5"/>
      <c r="CGQ18" s="5"/>
      <c r="CGR18" s="5"/>
      <c r="CGS18" s="5"/>
      <c r="CGT18" s="5"/>
      <c r="CGU18" s="5"/>
      <c r="CGV18" s="5"/>
      <c r="CGW18" s="5"/>
      <c r="CGX18" s="5"/>
      <c r="CGY18" s="5"/>
      <c r="CGZ18" s="5"/>
      <c r="CHA18" s="5"/>
      <c r="CHB18" s="5"/>
      <c r="CHC18" s="5"/>
      <c r="CHD18" s="5"/>
      <c r="CHE18" s="5"/>
      <c r="CHF18" s="5"/>
      <c r="CHG18" s="5"/>
      <c r="CHH18" s="5"/>
      <c r="CHI18" s="5"/>
      <c r="CHJ18" s="5"/>
      <c r="CHK18" s="5"/>
      <c r="CHL18" s="5"/>
      <c r="CHM18" s="5"/>
      <c r="CHN18" s="5"/>
      <c r="CHO18" s="5"/>
      <c r="CHP18" s="5"/>
      <c r="CHQ18" s="5"/>
      <c r="CHR18" s="5"/>
      <c r="CHS18" s="5"/>
      <c r="CHT18" s="5"/>
      <c r="CHU18" s="5"/>
      <c r="CHV18" s="5"/>
      <c r="CHW18" s="5"/>
      <c r="CHX18" s="5"/>
      <c r="CHY18" s="5"/>
      <c r="CHZ18" s="5"/>
      <c r="CIA18" s="5"/>
      <c r="CIB18" s="5"/>
      <c r="CIC18" s="5"/>
      <c r="CID18" s="5"/>
      <c r="CIE18" s="5"/>
      <c r="CIF18" s="5"/>
      <c r="CIG18" s="5"/>
      <c r="CIH18" s="5"/>
      <c r="CII18" s="5"/>
      <c r="CIJ18" s="5"/>
      <c r="CIK18" s="5"/>
      <c r="CIL18" s="5"/>
      <c r="CIM18" s="5"/>
      <c r="CIN18" s="5"/>
      <c r="CIO18" s="5"/>
      <c r="CIP18" s="5"/>
      <c r="CIQ18" s="5"/>
      <c r="CIR18" s="5"/>
      <c r="CIS18" s="5"/>
      <c r="CIT18" s="5"/>
      <c r="CIU18" s="5"/>
      <c r="CIV18" s="5"/>
      <c r="CIW18" s="5"/>
      <c r="CIX18" s="5"/>
      <c r="CIY18" s="5"/>
      <c r="CIZ18" s="5"/>
      <c r="CJA18" s="5"/>
      <c r="CJB18" s="5"/>
      <c r="CJC18" s="5"/>
      <c r="CJD18" s="5"/>
      <c r="CJE18" s="5"/>
      <c r="CJF18" s="5"/>
      <c r="CJG18" s="5"/>
      <c r="CJH18" s="5"/>
      <c r="CJI18" s="5"/>
      <c r="CJJ18" s="5"/>
      <c r="CJK18" s="5"/>
      <c r="CJL18" s="5"/>
      <c r="CJM18" s="5"/>
      <c r="CJN18" s="5"/>
      <c r="CJO18" s="5"/>
      <c r="CJP18" s="5"/>
      <c r="CJQ18" s="5"/>
      <c r="CJR18" s="5"/>
      <c r="CJS18" s="5"/>
      <c r="CJT18" s="5"/>
      <c r="CJU18" s="5"/>
      <c r="CJV18" s="5"/>
      <c r="CJW18" s="5"/>
      <c r="CJX18" s="5"/>
      <c r="CJY18" s="5"/>
      <c r="CJZ18" s="5"/>
      <c r="CKA18" s="5"/>
      <c r="CKB18" s="5"/>
      <c r="CKC18" s="5"/>
      <c r="CKD18" s="5"/>
      <c r="CKE18" s="5"/>
      <c r="CKF18" s="5"/>
      <c r="CKG18" s="5"/>
      <c r="CKH18" s="5"/>
      <c r="CKI18" s="5"/>
      <c r="CKJ18" s="5"/>
      <c r="CKK18" s="5"/>
      <c r="CKL18" s="5"/>
      <c r="CKM18" s="5"/>
      <c r="CKN18" s="5"/>
      <c r="CKO18" s="5"/>
      <c r="CKP18" s="5"/>
      <c r="CKQ18" s="5"/>
      <c r="CKR18" s="5"/>
      <c r="CKS18" s="5"/>
      <c r="CKT18" s="5"/>
      <c r="CKU18" s="5"/>
      <c r="CKV18" s="5"/>
      <c r="CKW18" s="5"/>
      <c r="CKX18" s="5"/>
      <c r="CKY18" s="5"/>
      <c r="CKZ18" s="5"/>
      <c r="CLA18" s="5"/>
      <c r="CLB18" s="5"/>
      <c r="CLC18" s="5"/>
      <c r="CLD18" s="5"/>
      <c r="CLE18" s="5"/>
      <c r="CLF18" s="5"/>
      <c r="CLG18" s="5"/>
      <c r="CLH18" s="5"/>
      <c r="CLI18" s="5"/>
      <c r="CLJ18" s="5"/>
      <c r="CLK18" s="5"/>
      <c r="CLL18" s="5"/>
      <c r="CLM18" s="5"/>
      <c r="CLN18" s="5"/>
      <c r="CLO18" s="5"/>
      <c r="CLP18" s="5"/>
      <c r="CLQ18" s="5"/>
      <c r="CLR18" s="5"/>
      <c r="CLS18" s="5"/>
      <c r="CLT18" s="5"/>
      <c r="CLU18" s="5"/>
      <c r="CLV18" s="5"/>
      <c r="CLW18" s="5"/>
      <c r="CLX18" s="5"/>
      <c r="CLY18" s="5"/>
      <c r="CLZ18" s="5"/>
      <c r="CMA18" s="5"/>
      <c r="CMB18" s="5"/>
      <c r="CMC18" s="5"/>
      <c r="CMD18" s="5"/>
      <c r="CME18" s="5"/>
      <c r="CMF18" s="5"/>
      <c r="CMG18" s="5"/>
      <c r="CMH18" s="5"/>
      <c r="CMI18" s="5"/>
      <c r="CMJ18" s="5"/>
      <c r="CMK18" s="5"/>
      <c r="CML18" s="5"/>
      <c r="CMM18" s="5"/>
      <c r="CMN18" s="5"/>
      <c r="CMO18" s="5"/>
      <c r="CMP18" s="5"/>
      <c r="CMQ18" s="5"/>
      <c r="CMR18" s="5"/>
      <c r="CMS18" s="5"/>
      <c r="CMT18" s="5"/>
      <c r="CMU18" s="5"/>
      <c r="CMV18" s="5"/>
      <c r="CMW18" s="5"/>
      <c r="CMX18" s="5"/>
      <c r="CMY18" s="5"/>
      <c r="CMZ18" s="5"/>
      <c r="CNA18" s="5"/>
      <c r="CNB18" s="5"/>
      <c r="CNC18" s="5"/>
      <c r="CND18" s="5"/>
      <c r="CNE18" s="5"/>
      <c r="CNF18" s="5"/>
      <c r="CNG18" s="5"/>
      <c r="CNH18" s="5"/>
      <c r="CNI18" s="5"/>
      <c r="CNJ18" s="5"/>
      <c r="CNK18" s="5"/>
      <c r="CNL18" s="5"/>
      <c r="CNM18" s="5"/>
      <c r="CNN18" s="5"/>
      <c r="CNO18" s="5"/>
      <c r="CNP18" s="5"/>
      <c r="CNQ18" s="5"/>
      <c r="CNR18" s="5"/>
      <c r="CNS18" s="5"/>
      <c r="CNT18" s="5"/>
      <c r="CNU18" s="5"/>
      <c r="CNV18" s="5"/>
      <c r="CNW18" s="5"/>
      <c r="CNX18" s="5"/>
      <c r="CNY18" s="5"/>
      <c r="CNZ18" s="5"/>
      <c r="COA18" s="5"/>
      <c r="COB18" s="5"/>
      <c r="COC18" s="5"/>
      <c r="COD18" s="5"/>
      <c r="COE18" s="5"/>
      <c r="COF18" s="5"/>
      <c r="COG18" s="5"/>
      <c r="COH18" s="5"/>
      <c r="COI18" s="5"/>
      <c r="COJ18" s="5"/>
      <c r="COK18" s="5"/>
      <c r="COL18" s="5"/>
      <c r="COM18" s="5"/>
      <c r="CON18" s="5"/>
      <c r="COO18" s="5"/>
      <c r="COP18" s="5"/>
      <c r="COQ18" s="5"/>
      <c r="COR18" s="5"/>
      <c r="COS18" s="5"/>
      <c r="COT18" s="5"/>
      <c r="COU18" s="5"/>
      <c r="COV18" s="5"/>
      <c r="COW18" s="5"/>
      <c r="COX18" s="5"/>
      <c r="COY18" s="5"/>
      <c r="COZ18" s="5"/>
      <c r="CPA18" s="5"/>
      <c r="CPB18" s="5"/>
      <c r="CPC18" s="5"/>
      <c r="CPD18" s="5"/>
      <c r="CPE18" s="5"/>
      <c r="CPF18" s="5"/>
      <c r="CPG18" s="5"/>
      <c r="CPH18" s="5"/>
      <c r="CPI18" s="5"/>
      <c r="CPJ18" s="5"/>
      <c r="CPK18" s="5"/>
      <c r="CPL18" s="5"/>
      <c r="CPM18" s="5"/>
      <c r="CPN18" s="5"/>
      <c r="CPO18" s="5"/>
      <c r="CPP18" s="5"/>
      <c r="CPQ18" s="5"/>
      <c r="CPR18" s="5"/>
      <c r="CPS18" s="5"/>
      <c r="CPT18" s="5"/>
      <c r="CPU18" s="5"/>
      <c r="CPV18" s="5"/>
      <c r="CPW18" s="5"/>
      <c r="CPX18" s="5"/>
      <c r="CPY18" s="5"/>
      <c r="CPZ18" s="5"/>
      <c r="CQA18" s="5"/>
      <c r="CQB18" s="5"/>
      <c r="CQC18" s="5"/>
      <c r="CQD18" s="5"/>
      <c r="CQE18" s="5"/>
      <c r="CQF18" s="5"/>
      <c r="CQG18" s="5"/>
      <c r="CQH18" s="5"/>
      <c r="CQI18" s="5"/>
      <c r="CQJ18" s="5"/>
      <c r="CQK18" s="5"/>
      <c r="CQL18" s="5"/>
      <c r="CQM18" s="5"/>
      <c r="CQN18" s="5"/>
      <c r="CQO18" s="5"/>
      <c r="CQP18" s="5"/>
      <c r="CQQ18" s="5"/>
      <c r="CQR18" s="5"/>
      <c r="CQS18" s="5"/>
      <c r="CQT18" s="5"/>
      <c r="CQU18" s="5"/>
      <c r="CQV18" s="5"/>
      <c r="CQW18" s="5"/>
      <c r="CQX18" s="5"/>
      <c r="CQY18" s="5"/>
      <c r="CQZ18" s="5"/>
      <c r="CRA18" s="5"/>
      <c r="CRB18" s="5"/>
      <c r="CRC18" s="5"/>
      <c r="CRD18" s="5"/>
      <c r="CRE18" s="5"/>
      <c r="CRF18" s="5"/>
      <c r="CRG18" s="5"/>
      <c r="CRH18" s="5"/>
      <c r="CRI18" s="5"/>
      <c r="CRJ18" s="5"/>
      <c r="CRK18" s="5"/>
      <c r="CRL18" s="5"/>
      <c r="CRM18" s="5"/>
      <c r="CRN18" s="5"/>
      <c r="CRO18" s="5"/>
      <c r="CRP18" s="5"/>
      <c r="CRQ18" s="5"/>
      <c r="CRR18" s="5"/>
      <c r="CRS18" s="5"/>
      <c r="CRT18" s="5"/>
      <c r="CRU18" s="5"/>
      <c r="CRV18" s="5"/>
      <c r="CRW18" s="5"/>
      <c r="CRX18" s="5"/>
      <c r="CRY18" s="5"/>
      <c r="CRZ18" s="5"/>
      <c r="CSA18" s="5"/>
      <c r="CSB18" s="5"/>
      <c r="CSC18" s="5"/>
      <c r="CSD18" s="5"/>
      <c r="CSE18" s="5"/>
      <c r="CSF18" s="5"/>
      <c r="CSG18" s="5"/>
      <c r="CSH18" s="5"/>
      <c r="CSI18" s="5"/>
      <c r="CSJ18" s="5"/>
      <c r="CSK18" s="5"/>
      <c r="CSL18" s="5"/>
      <c r="CSM18" s="5"/>
      <c r="CSN18" s="5"/>
      <c r="CSO18" s="5"/>
      <c r="CSP18" s="5"/>
      <c r="CSQ18" s="5"/>
      <c r="CSR18" s="5"/>
      <c r="CSS18" s="5"/>
      <c r="CST18" s="5"/>
      <c r="CSU18" s="5"/>
      <c r="CSV18" s="5"/>
      <c r="CSW18" s="5"/>
      <c r="CSX18" s="5"/>
      <c r="CSY18" s="5"/>
      <c r="CSZ18" s="5"/>
      <c r="CTA18" s="5"/>
      <c r="CTB18" s="5"/>
      <c r="CTC18" s="5"/>
      <c r="CTD18" s="5"/>
      <c r="CTE18" s="5"/>
      <c r="CTF18" s="5"/>
      <c r="CTG18" s="5"/>
      <c r="CTH18" s="5"/>
      <c r="CTI18" s="5"/>
      <c r="CTJ18" s="5"/>
      <c r="CTK18" s="5"/>
      <c r="CTL18" s="5"/>
      <c r="CTM18" s="5"/>
      <c r="CTN18" s="5"/>
      <c r="CTO18" s="5"/>
      <c r="CTP18" s="5"/>
      <c r="CTQ18" s="5"/>
      <c r="CTR18" s="5"/>
      <c r="CTS18" s="5"/>
      <c r="CTT18" s="5"/>
      <c r="CTU18" s="5"/>
      <c r="CTV18" s="5"/>
      <c r="CTW18" s="5"/>
      <c r="CTX18" s="5"/>
      <c r="CTY18" s="5"/>
      <c r="CTZ18" s="5"/>
      <c r="CUA18" s="5"/>
      <c r="CUB18" s="5"/>
      <c r="CUC18" s="5"/>
      <c r="CUD18" s="5"/>
      <c r="CUE18" s="5"/>
      <c r="CUF18" s="5"/>
      <c r="CUG18" s="5"/>
      <c r="CUH18" s="5"/>
      <c r="CUI18" s="5"/>
      <c r="CUJ18" s="5"/>
      <c r="CUK18" s="5"/>
      <c r="CUL18" s="5"/>
      <c r="CUM18" s="5"/>
      <c r="CUN18" s="5"/>
      <c r="CUO18" s="5"/>
      <c r="CUP18" s="5"/>
      <c r="CUQ18" s="5"/>
      <c r="CUR18" s="5"/>
      <c r="CUS18" s="5"/>
      <c r="CUT18" s="5"/>
      <c r="CUU18" s="5"/>
      <c r="CUV18" s="5"/>
      <c r="CUW18" s="5"/>
      <c r="CUX18" s="5"/>
      <c r="CUY18" s="5"/>
      <c r="CUZ18" s="5"/>
      <c r="CVA18" s="5"/>
      <c r="CVB18" s="5"/>
      <c r="CVC18" s="5"/>
      <c r="CVD18" s="5"/>
      <c r="CVE18" s="5"/>
      <c r="CVF18" s="5"/>
      <c r="CVG18" s="5"/>
      <c r="CVH18" s="5"/>
      <c r="CVI18" s="5"/>
      <c r="CVJ18" s="5"/>
      <c r="CVK18" s="5"/>
      <c r="CVL18" s="5"/>
      <c r="CVM18" s="5"/>
      <c r="CVN18" s="5"/>
      <c r="CVO18" s="5"/>
      <c r="CVP18" s="5"/>
      <c r="CVQ18" s="5"/>
      <c r="CVR18" s="5"/>
      <c r="CVS18" s="5"/>
      <c r="CVT18" s="5"/>
      <c r="CVU18" s="5"/>
      <c r="CVV18" s="5"/>
      <c r="CVW18" s="5"/>
      <c r="CVX18" s="5"/>
      <c r="CVY18" s="5"/>
      <c r="CVZ18" s="5"/>
      <c r="CWA18" s="5"/>
      <c r="CWB18" s="5"/>
      <c r="CWC18" s="5"/>
      <c r="CWD18" s="5"/>
      <c r="CWE18" s="5"/>
      <c r="CWF18" s="5"/>
      <c r="CWG18" s="5"/>
      <c r="CWH18" s="5"/>
      <c r="CWI18" s="5"/>
      <c r="CWJ18" s="5"/>
      <c r="CWK18" s="5"/>
      <c r="CWL18" s="5"/>
      <c r="CWM18" s="5"/>
      <c r="CWN18" s="5"/>
      <c r="CWO18" s="5"/>
      <c r="CWP18" s="5"/>
      <c r="CWQ18" s="5"/>
      <c r="CWR18" s="5"/>
      <c r="CWS18" s="5"/>
      <c r="CWT18" s="5"/>
      <c r="CWU18" s="5"/>
      <c r="CWV18" s="5"/>
      <c r="CWW18" s="5"/>
      <c r="CWX18" s="5"/>
      <c r="CWY18" s="5"/>
      <c r="CWZ18" s="5"/>
      <c r="CXA18" s="5"/>
      <c r="CXB18" s="5"/>
      <c r="CXC18" s="5"/>
      <c r="CXD18" s="5"/>
      <c r="CXE18" s="5"/>
      <c r="CXF18" s="5"/>
      <c r="CXG18" s="5"/>
      <c r="CXH18" s="5"/>
      <c r="CXI18" s="5"/>
      <c r="CXJ18" s="5"/>
      <c r="CXK18" s="5"/>
      <c r="CXL18" s="5"/>
      <c r="CXM18" s="5"/>
      <c r="CXN18" s="5"/>
      <c r="CXO18" s="5"/>
      <c r="CXP18" s="5"/>
      <c r="CXQ18" s="5"/>
      <c r="CXR18" s="5"/>
      <c r="CXS18" s="5"/>
      <c r="CXT18" s="5"/>
      <c r="CXU18" s="5"/>
      <c r="CXV18" s="5"/>
      <c r="CXW18" s="5"/>
      <c r="CXX18" s="5"/>
      <c r="CXY18" s="5"/>
      <c r="CXZ18" s="5"/>
      <c r="CYA18" s="5"/>
      <c r="CYB18" s="5"/>
      <c r="CYC18" s="5"/>
      <c r="CYD18" s="5"/>
      <c r="CYE18" s="5"/>
      <c r="CYF18" s="5"/>
      <c r="CYG18" s="5"/>
      <c r="CYH18" s="5"/>
      <c r="CYI18" s="5"/>
      <c r="CYJ18" s="5"/>
      <c r="CYK18" s="5"/>
      <c r="CYL18" s="5"/>
      <c r="CYM18" s="5"/>
      <c r="CYN18" s="5"/>
      <c r="CYO18" s="5"/>
      <c r="CYP18" s="5"/>
      <c r="CYQ18" s="5"/>
      <c r="CYR18" s="5"/>
      <c r="CYS18" s="5"/>
      <c r="CYT18" s="5"/>
      <c r="CYU18" s="5"/>
      <c r="CYV18" s="5"/>
      <c r="CYW18" s="5"/>
      <c r="CYX18" s="5"/>
      <c r="CYY18" s="5"/>
      <c r="CYZ18" s="5"/>
      <c r="CZA18" s="5"/>
      <c r="CZB18" s="5"/>
      <c r="CZC18" s="5"/>
      <c r="CZD18" s="5"/>
      <c r="CZE18" s="5"/>
      <c r="CZF18" s="5"/>
      <c r="CZG18" s="5"/>
      <c r="CZH18" s="5"/>
      <c r="CZI18" s="5"/>
      <c r="CZJ18" s="5"/>
      <c r="CZK18" s="5"/>
      <c r="CZL18" s="5"/>
      <c r="CZM18" s="5"/>
      <c r="CZN18" s="5"/>
      <c r="CZO18" s="5"/>
      <c r="CZP18" s="5"/>
      <c r="CZQ18" s="5"/>
      <c r="CZR18" s="5"/>
      <c r="CZS18" s="5"/>
      <c r="CZT18" s="5"/>
      <c r="CZU18" s="5"/>
      <c r="CZV18" s="5"/>
      <c r="CZW18" s="5"/>
      <c r="CZX18" s="5"/>
      <c r="CZY18" s="5"/>
      <c r="CZZ18" s="5"/>
      <c r="DAA18" s="5"/>
      <c r="DAB18" s="5"/>
      <c r="DAC18" s="5"/>
      <c r="DAD18" s="5"/>
      <c r="DAE18" s="5"/>
      <c r="DAF18" s="5"/>
      <c r="DAG18" s="5"/>
      <c r="DAH18" s="5"/>
      <c r="DAI18" s="5"/>
      <c r="DAJ18" s="5"/>
      <c r="DAK18" s="5"/>
      <c r="DAL18" s="5"/>
      <c r="DAM18" s="5"/>
      <c r="DAN18" s="5"/>
      <c r="DAO18" s="5"/>
      <c r="DAP18" s="5"/>
      <c r="DAQ18" s="5"/>
      <c r="DAR18" s="5"/>
      <c r="DAS18" s="5"/>
      <c r="DAT18" s="5"/>
      <c r="DAU18" s="5"/>
      <c r="DAV18" s="5"/>
      <c r="DAW18" s="5"/>
      <c r="DAX18" s="5"/>
      <c r="DAY18" s="5"/>
      <c r="DAZ18" s="5"/>
      <c r="DBA18" s="5"/>
      <c r="DBB18" s="5"/>
      <c r="DBC18" s="5"/>
      <c r="DBD18" s="5"/>
      <c r="DBE18" s="5"/>
      <c r="DBF18" s="5"/>
      <c r="DBG18" s="5"/>
      <c r="DBH18" s="5"/>
      <c r="DBI18" s="5"/>
      <c r="DBJ18" s="5"/>
      <c r="DBK18" s="5"/>
      <c r="DBL18" s="5"/>
      <c r="DBM18" s="5"/>
      <c r="DBN18" s="5"/>
      <c r="DBO18" s="5"/>
      <c r="DBP18" s="5"/>
      <c r="DBQ18" s="5"/>
      <c r="DBR18" s="5"/>
      <c r="DBS18" s="5"/>
      <c r="DBT18" s="5"/>
      <c r="DBU18" s="5"/>
      <c r="DBV18" s="5"/>
      <c r="DBW18" s="5"/>
      <c r="DBX18" s="5"/>
      <c r="DBY18" s="5"/>
      <c r="DBZ18" s="5"/>
      <c r="DCA18" s="5"/>
      <c r="DCB18" s="5"/>
      <c r="DCC18" s="5"/>
      <c r="DCD18" s="5"/>
      <c r="DCE18" s="5"/>
      <c r="DCF18" s="5"/>
      <c r="DCG18" s="5"/>
      <c r="DCH18" s="5"/>
      <c r="DCI18" s="5"/>
      <c r="DCJ18" s="5"/>
      <c r="DCK18" s="5"/>
      <c r="DCL18" s="5"/>
      <c r="DCM18" s="5"/>
      <c r="DCN18" s="5"/>
      <c r="DCO18" s="5"/>
      <c r="DCP18" s="5"/>
      <c r="DCQ18" s="5"/>
      <c r="DCR18" s="5"/>
      <c r="DCS18" s="5"/>
      <c r="DCT18" s="5"/>
      <c r="DCU18" s="5"/>
      <c r="DCV18" s="5"/>
      <c r="DCW18" s="5"/>
      <c r="DCX18" s="5"/>
      <c r="DCY18" s="5"/>
      <c r="DCZ18" s="5"/>
      <c r="DDA18" s="5"/>
      <c r="DDB18" s="5"/>
      <c r="DDC18" s="5"/>
      <c r="DDD18" s="5"/>
      <c r="DDE18" s="5"/>
      <c r="DDF18" s="5"/>
      <c r="DDG18" s="5"/>
      <c r="DDH18" s="5"/>
      <c r="DDI18" s="5"/>
      <c r="DDJ18" s="5"/>
      <c r="DDK18" s="5"/>
      <c r="DDL18" s="5"/>
      <c r="DDM18" s="5"/>
      <c r="DDN18" s="5"/>
      <c r="DDO18" s="5"/>
      <c r="DDP18" s="5"/>
      <c r="DDQ18" s="5"/>
      <c r="DDR18" s="5"/>
      <c r="DDS18" s="5"/>
      <c r="DDT18" s="5"/>
      <c r="DDU18" s="5"/>
      <c r="DDV18" s="5"/>
      <c r="DDW18" s="5"/>
      <c r="DDX18" s="5"/>
      <c r="DDY18" s="5"/>
      <c r="DDZ18" s="5"/>
      <c r="DEA18" s="5"/>
      <c r="DEB18" s="5"/>
      <c r="DEC18" s="5"/>
      <c r="DED18" s="5"/>
      <c r="DEE18" s="5"/>
      <c r="DEF18" s="5"/>
      <c r="DEG18" s="5"/>
      <c r="DEH18" s="5"/>
      <c r="DEI18" s="5"/>
      <c r="DEJ18" s="5"/>
      <c r="DEK18" s="5"/>
      <c r="DEL18" s="5"/>
      <c r="DEM18" s="5"/>
      <c r="DEN18" s="5"/>
      <c r="DEO18" s="5"/>
      <c r="DEP18" s="5"/>
      <c r="DEQ18" s="5"/>
      <c r="DER18" s="5"/>
      <c r="DES18" s="5"/>
      <c r="DET18" s="5"/>
      <c r="DEU18" s="5"/>
      <c r="DEV18" s="5"/>
      <c r="DEW18" s="5"/>
      <c r="DEX18" s="5"/>
      <c r="DEY18" s="5"/>
      <c r="DEZ18" s="5"/>
      <c r="DFA18" s="5"/>
      <c r="DFB18" s="5"/>
      <c r="DFC18" s="5"/>
      <c r="DFD18" s="5"/>
      <c r="DFE18" s="5"/>
      <c r="DFF18" s="5"/>
      <c r="DFG18" s="5"/>
      <c r="DFH18" s="5"/>
      <c r="DFI18" s="5"/>
      <c r="DFJ18" s="5"/>
      <c r="DFK18" s="5"/>
      <c r="DFL18" s="5"/>
      <c r="DFM18" s="5"/>
      <c r="DFN18" s="5"/>
      <c r="DFO18" s="5"/>
      <c r="DFP18" s="5"/>
      <c r="DFQ18" s="5"/>
      <c r="DFR18" s="5"/>
      <c r="DFS18" s="5"/>
      <c r="DFT18" s="5"/>
      <c r="DFU18" s="5"/>
      <c r="DFV18" s="5"/>
      <c r="DFW18" s="5"/>
      <c r="DFX18" s="5"/>
      <c r="DFY18" s="5"/>
      <c r="DFZ18" s="5"/>
      <c r="DGA18" s="5"/>
      <c r="DGB18" s="5"/>
      <c r="DGC18" s="5"/>
      <c r="DGD18" s="5"/>
      <c r="DGE18" s="5"/>
      <c r="DGF18" s="5"/>
      <c r="DGG18" s="5"/>
      <c r="DGH18" s="5"/>
      <c r="DGI18" s="5"/>
      <c r="DGJ18" s="5"/>
      <c r="DGK18" s="5"/>
      <c r="DGL18" s="5"/>
      <c r="DGM18" s="5"/>
      <c r="DGN18" s="5"/>
      <c r="DGO18" s="5"/>
      <c r="DGP18" s="5"/>
      <c r="DGQ18" s="5"/>
      <c r="DGR18" s="5"/>
      <c r="DGS18" s="5"/>
      <c r="DGT18" s="5"/>
      <c r="DGU18" s="5"/>
      <c r="DGV18" s="5"/>
      <c r="DGW18" s="5"/>
      <c r="DGX18" s="5"/>
      <c r="DGY18" s="5"/>
      <c r="DGZ18" s="5"/>
      <c r="DHA18" s="5"/>
      <c r="DHB18" s="5"/>
      <c r="DHC18" s="5"/>
      <c r="DHD18" s="5"/>
      <c r="DHE18" s="5"/>
      <c r="DHF18" s="5"/>
      <c r="DHG18" s="5"/>
      <c r="DHH18" s="5"/>
      <c r="DHI18" s="5"/>
      <c r="DHJ18" s="5"/>
      <c r="DHK18" s="5"/>
      <c r="DHL18" s="5"/>
      <c r="DHM18" s="5"/>
      <c r="DHN18" s="5"/>
      <c r="DHO18" s="5"/>
      <c r="DHP18" s="5"/>
      <c r="DHQ18" s="5"/>
      <c r="DHR18" s="5"/>
      <c r="DHS18" s="5"/>
      <c r="DHT18" s="5"/>
      <c r="DHU18" s="5"/>
      <c r="DHV18" s="5"/>
      <c r="DHW18" s="5"/>
      <c r="DHX18" s="5"/>
      <c r="DHY18" s="5"/>
      <c r="DHZ18" s="5"/>
      <c r="DIA18" s="5"/>
      <c r="DIB18" s="5"/>
      <c r="DIC18" s="5"/>
      <c r="DID18" s="5"/>
      <c r="DIE18" s="5"/>
      <c r="DIF18" s="5"/>
      <c r="DIG18" s="5"/>
      <c r="DIH18" s="5"/>
      <c r="DII18" s="5"/>
      <c r="DIJ18" s="5"/>
      <c r="DIK18" s="5"/>
      <c r="DIL18" s="5"/>
      <c r="DIM18" s="5"/>
      <c r="DIN18" s="5"/>
      <c r="DIO18" s="5"/>
      <c r="DIP18" s="5"/>
      <c r="DIQ18" s="5"/>
      <c r="DIR18" s="5"/>
      <c r="DIS18" s="5"/>
      <c r="DIT18" s="5"/>
      <c r="DIU18" s="5"/>
      <c r="DIV18" s="5"/>
      <c r="DIW18" s="5"/>
      <c r="DIX18" s="5"/>
      <c r="DIY18" s="5"/>
      <c r="DIZ18" s="5"/>
      <c r="DJA18" s="5"/>
      <c r="DJB18" s="5"/>
      <c r="DJC18" s="5"/>
      <c r="DJD18" s="5"/>
      <c r="DJE18" s="5"/>
      <c r="DJF18" s="5"/>
      <c r="DJG18" s="5"/>
      <c r="DJH18" s="5"/>
      <c r="DJI18" s="5"/>
      <c r="DJJ18" s="5"/>
      <c r="DJK18" s="5"/>
      <c r="DJL18" s="5"/>
      <c r="DJM18" s="5"/>
      <c r="DJN18" s="5"/>
      <c r="DJO18" s="5"/>
      <c r="DJP18" s="5"/>
      <c r="DJQ18" s="5"/>
      <c r="DJR18" s="5"/>
      <c r="DJS18" s="5"/>
      <c r="DJT18" s="5"/>
      <c r="DJU18" s="5"/>
      <c r="DJV18" s="5"/>
      <c r="DJW18" s="5"/>
      <c r="DJX18" s="5"/>
      <c r="DJY18" s="5"/>
      <c r="DJZ18" s="5"/>
      <c r="DKA18" s="5"/>
      <c r="DKB18" s="5"/>
      <c r="DKC18" s="5"/>
      <c r="DKD18" s="5"/>
      <c r="DKE18" s="5"/>
      <c r="DKF18" s="5"/>
      <c r="DKG18" s="5"/>
      <c r="DKH18" s="5"/>
      <c r="DKI18" s="5"/>
      <c r="DKJ18" s="5"/>
      <c r="DKK18" s="5"/>
      <c r="DKL18" s="5"/>
      <c r="DKM18" s="5"/>
      <c r="DKN18" s="5"/>
      <c r="DKO18" s="5"/>
      <c r="DKP18" s="5"/>
      <c r="DKQ18" s="5"/>
      <c r="DKR18" s="5"/>
      <c r="DKS18" s="5"/>
      <c r="DKT18" s="5"/>
      <c r="DKU18" s="5"/>
      <c r="DKV18" s="5"/>
      <c r="DKW18" s="5"/>
      <c r="DKX18" s="5"/>
      <c r="DKY18" s="5"/>
      <c r="DKZ18" s="5"/>
      <c r="DLA18" s="5"/>
      <c r="DLB18" s="5"/>
      <c r="DLC18" s="5"/>
      <c r="DLD18" s="5"/>
      <c r="DLE18" s="5"/>
      <c r="DLF18" s="5"/>
      <c r="DLG18" s="5"/>
      <c r="DLH18" s="5"/>
      <c r="DLI18" s="5"/>
      <c r="DLJ18" s="5"/>
      <c r="DLK18" s="5"/>
      <c r="DLL18" s="5"/>
      <c r="DLM18" s="5"/>
      <c r="DLN18" s="5"/>
      <c r="DLO18" s="5"/>
      <c r="DLP18" s="5"/>
      <c r="DLQ18" s="5"/>
      <c r="DLR18" s="5"/>
      <c r="DLS18" s="5"/>
      <c r="DLT18" s="5"/>
      <c r="DLU18" s="5"/>
      <c r="DLV18" s="5"/>
      <c r="DLW18" s="5"/>
      <c r="DLX18" s="5"/>
      <c r="DLY18" s="5"/>
      <c r="DLZ18" s="5"/>
      <c r="DMA18" s="5"/>
      <c r="DMB18" s="5"/>
      <c r="DMC18" s="5"/>
      <c r="DMD18" s="5"/>
      <c r="DME18" s="5"/>
      <c r="DMF18" s="5"/>
      <c r="DMG18" s="5"/>
      <c r="DMH18" s="5"/>
      <c r="DMI18" s="5"/>
      <c r="DMJ18" s="5"/>
      <c r="DMK18" s="5"/>
      <c r="DML18" s="5"/>
      <c r="DMM18" s="5"/>
      <c r="DMN18" s="5"/>
      <c r="DMO18" s="5"/>
      <c r="DMP18" s="5"/>
      <c r="DMQ18" s="5"/>
      <c r="DMR18" s="5"/>
      <c r="DMS18" s="5"/>
      <c r="DMT18" s="5"/>
      <c r="DMU18" s="5"/>
      <c r="DMV18" s="5"/>
      <c r="DMW18" s="5"/>
      <c r="DMX18" s="5"/>
      <c r="DMY18" s="5"/>
      <c r="DMZ18" s="5"/>
      <c r="DNA18" s="5"/>
      <c r="DNB18" s="5"/>
      <c r="DNC18" s="5"/>
      <c r="DND18" s="5"/>
      <c r="DNE18" s="5"/>
      <c r="DNF18" s="5"/>
      <c r="DNG18" s="5"/>
      <c r="DNH18" s="5"/>
      <c r="DNI18" s="5"/>
      <c r="DNJ18" s="5"/>
      <c r="DNK18" s="5"/>
      <c r="DNL18" s="5"/>
      <c r="DNM18" s="5"/>
      <c r="DNN18" s="5"/>
      <c r="DNO18" s="5"/>
      <c r="DNP18" s="5"/>
      <c r="DNQ18" s="5"/>
      <c r="DNR18" s="5"/>
      <c r="DNS18" s="5"/>
      <c r="DNT18" s="5"/>
      <c r="DNU18" s="5"/>
      <c r="DNV18" s="5"/>
      <c r="DNW18" s="5"/>
      <c r="DNX18" s="5"/>
      <c r="DNY18" s="5"/>
      <c r="DNZ18" s="5"/>
      <c r="DOA18" s="5"/>
      <c r="DOB18" s="5"/>
      <c r="DOC18" s="5"/>
      <c r="DOD18" s="5"/>
      <c r="DOE18" s="5"/>
      <c r="DOF18" s="5"/>
      <c r="DOG18" s="5"/>
      <c r="DOH18" s="5"/>
      <c r="DOI18" s="5"/>
      <c r="DOJ18" s="5"/>
      <c r="DOK18" s="5"/>
      <c r="DOL18" s="5"/>
      <c r="DOM18" s="5"/>
      <c r="DON18" s="5"/>
      <c r="DOO18" s="5"/>
      <c r="DOP18" s="5"/>
      <c r="DOQ18" s="5"/>
      <c r="DOR18" s="5"/>
      <c r="DOS18" s="5"/>
      <c r="DOT18" s="5"/>
      <c r="DOU18" s="5"/>
      <c r="DOV18" s="5"/>
      <c r="DOW18" s="5"/>
      <c r="DOX18" s="5"/>
      <c r="DOY18" s="5"/>
      <c r="DOZ18" s="5"/>
      <c r="DPA18" s="5"/>
      <c r="DPB18" s="5"/>
      <c r="DPC18" s="5"/>
      <c r="DPD18" s="5"/>
      <c r="DPE18" s="5"/>
      <c r="DPF18" s="5"/>
      <c r="DPG18" s="5"/>
      <c r="DPH18" s="5"/>
      <c r="DPI18" s="5"/>
      <c r="DPJ18" s="5"/>
      <c r="DPK18" s="5"/>
      <c r="DPL18" s="5"/>
      <c r="DPM18" s="5"/>
      <c r="DPN18" s="5"/>
      <c r="DPO18" s="5"/>
      <c r="DPP18" s="5"/>
      <c r="DPQ18" s="5"/>
      <c r="DPR18" s="5"/>
      <c r="DPS18" s="5"/>
      <c r="DPT18" s="5"/>
      <c r="DPU18" s="5"/>
      <c r="DPV18" s="5"/>
      <c r="DPW18" s="5"/>
      <c r="DPX18" s="5"/>
      <c r="DPY18" s="5"/>
      <c r="DPZ18" s="5"/>
      <c r="DQA18" s="5"/>
      <c r="DQB18" s="5"/>
      <c r="DQC18" s="5"/>
      <c r="DQD18" s="5"/>
      <c r="DQE18" s="5"/>
      <c r="DQF18" s="5"/>
      <c r="DQG18" s="5"/>
      <c r="DQH18" s="5"/>
      <c r="DQI18" s="5"/>
      <c r="DQJ18" s="5"/>
      <c r="DQK18" s="5"/>
      <c r="DQL18" s="5"/>
      <c r="DQM18" s="5"/>
      <c r="DQN18" s="5"/>
      <c r="DQO18" s="5"/>
      <c r="DQP18" s="5"/>
      <c r="DQQ18" s="5"/>
      <c r="DQR18" s="5"/>
      <c r="DQS18" s="5"/>
      <c r="DQT18" s="5"/>
      <c r="DQU18" s="5"/>
      <c r="DQV18" s="5"/>
      <c r="DQW18" s="5"/>
      <c r="DQX18" s="5"/>
      <c r="DQY18" s="5"/>
      <c r="DQZ18" s="5"/>
      <c r="DRA18" s="5"/>
      <c r="DRB18" s="5"/>
      <c r="DRC18" s="5"/>
      <c r="DRD18" s="5"/>
      <c r="DRE18" s="5"/>
      <c r="DRF18" s="5"/>
      <c r="DRG18" s="5"/>
      <c r="DRH18" s="5"/>
      <c r="DRI18" s="5"/>
      <c r="DRJ18" s="5"/>
      <c r="DRK18" s="5"/>
      <c r="DRL18" s="5"/>
      <c r="DRM18" s="5"/>
      <c r="DRN18" s="5"/>
      <c r="DRO18" s="5"/>
      <c r="DRP18" s="5"/>
      <c r="DRQ18" s="5"/>
      <c r="DRR18" s="5"/>
      <c r="DRS18" s="5"/>
      <c r="DRT18" s="5"/>
      <c r="DRU18" s="5"/>
      <c r="DRV18" s="5"/>
      <c r="DRW18" s="5"/>
      <c r="DRX18" s="5"/>
      <c r="DRY18" s="5"/>
      <c r="DRZ18" s="5"/>
      <c r="DSA18" s="5"/>
      <c r="DSB18" s="5"/>
      <c r="DSC18" s="5"/>
      <c r="DSD18" s="5"/>
      <c r="DSE18" s="5"/>
      <c r="DSF18" s="5"/>
      <c r="DSG18" s="5"/>
      <c r="DSH18" s="5"/>
      <c r="DSI18" s="5"/>
      <c r="DSJ18" s="5"/>
      <c r="DSK18" s="5"/>
      <c r="DSL18" s="5"/>
      <c r="DSM18" s="5"/>
      <c r="DSN18" s="5"/>
      <c r="DSO18" s="5"/>
      <c r="DSP18" s="5"/>
      <c r="DSQ18" s="5"/>
      <c r="DSR18" s="5"/>
      <c r="DSS18" s="5"/>
      <c r="DST18" s="5"/>
      <c r="DSU18" s="5"/>
      <c r="DSV18" s="5"/>
      <c r="DSW18" s="5"/>
      <c r="DSX18" s="5"/>
      <c r="DSY18" s="5"/>
      <c r="DSZ18" s="5"/>
      <c r="DTA18" s="5"/>
      <c r="DTB18" s="5"/>
      <c r="DTC18" s="5"/>
      <c r="DTD18" s="5"/>
      <c r="DTE18" s="5"/>
      <c r="DTF18" s="5"/>
      <c r="DTG18" s="5"/>
      <c r="DTH18" s="5"/>
      <c r="DTI18" s="5"/>
      <c r="DTJ18" s="5"/>
      <c r="DTK18" s="5"/>
      <c r="DTL18" s="5"/>
      <c r="DTM18" s="5"/>
      <c r="DTN18" s="5"/>
      <c r="DTO18" s="5"/>
      <c r="DTP18" s="5"/>
      <c r="DTQ18" s="5"/>
      <c r="DTR18" s="5"/>
      <c r="DTS18" s="5"/>
      <c r="DTT18" s="5"/>
      <c r="DTU18" s="5"/>
      <c r="DTV18" s="5"/>
      <c r="DTW18" s="5"/>
      <c r="DTX18" s="5"/>
      <c r="DTY18" s="5"/>
      <c r="DTZ18" s="5"/>
      <c r="DUA18" s="5"/>
      <c r="DUB18" s="5"/>
      <c r="DUC18" s="5"/>
      <c r="DUD18" s="5"/>
      <c r="DUE18" s="5"/>
      <c r="DUF18" s="5"/>
      <c r="DUG18" s="5"/>
      <c r="DUH18" s="5"/>
      <c r="DUI18" s="5"/>
      <c r="DUJ18" s="5"/>
      <c r="DUK18" s="5"/>
      <c r="DUL18" s="5"/>
      <c r="DUM18" s="5"/>
      <c r="DUN18" s="5"/>
      <c r="DUO18" s="5"/>
      <c r="DUP18" s="5"/>
      <c r="DUQ18" s="5"/>
      <c r="DUR18" s="5"/>
      <c r="DUS18" s="5"/>
      <c r="DUT18" s="5"/>
      <c r="DUU18" s="5"/>
      <c r="DUV18" s="5"/>
      <c r="DUW18" s="5"/>
      <c r="DUX18" s="5"/>
      <c r="DUY18" s="5"/>
      <c r="DUZ18" s="5"/>
      <c r="DVA18" s="5"/>
      <c r="DVB18" s="5"/>
      <c r="DVC18" s="5"/>
      <c r="DVD18" s="5"/>
      <c r="DVE18" s="5"/>
      <c r="DVF18" s="5"/>
      <c r="DVG18" s="5"/>
      <c r="DVH18" s="5"/>
      <c r="DVI18" s="5"/>
      <c r="DVJ18" s="5"/>
      <c r="DVK18" s="5"/>
      <c r="DVL18" s="5"/>
      <c r="DVM18" s="5"/>
      <c r="DVN18" s="5"/>
      <c r="DVO18" s="5"/>
      <c r="DVP18" s="5"/>
      <c r="DVQ18" s="5"/>
      <c r="DVR18" s="5"/>
      <c r="DVS18" s="5"/>
      <c r="DVT18" s="5"/>
      <c r="DVU18" s="5"/>
      <c r="DVV18" s="5"/>
      <c r="DVW18" s="5"/>
      <c r="DVX18" s="5"/>
      <c r="DVY18" s="5"/>
      <c r="DVZ18" s="5"/>
      <c r="DWA18" s="5"/>
      <c r="DWB18" s="5"/>
      <c r="DWC18" s="5"/>
      <c r="DWD18" s="5"/>
      <c r="DWE18" s="5"/>
      <c r="DWF18" s="5"/>
      <c r="DWG18" s="5"/>
      <c r="DWH18" s="5"/>
      <c r="DWI18" s="5"/>
      <c r="DWJ18" s="5"/>
      <c r="DWK18" s="5"/>
      <c r="DWL18" s="5"/>
      <c r="DWM18" s="5"/>
      <c r="DWN18" s="5"/>
      <c r="DWO18" s="5"/>
      <c r="DWP18" s="5"/>
      <c r="DWQ18" s="5"/>
      <c r="DWR18" s="5"/>
      <c r="DWS18" s="5"/>
      <c r="DWT18" s="5"/>
      <c r="DWU18" s="5"/>
      <c r="DWV18" s="5"/>
      <c r="DWW18" s="5"/>
      <c r="DWX18" s="5"/>
      <c r="DWY18" s="5"/>
      <c r="DWZ18" s="5"/>
      <c r="DXA18" s="5"/>
      <c r="DXB18" s="5"/>
      <c r="DXC18" s="5"/>
      <c r="DXD18" s="5"/>
      <c r="DXE18" s="5"/>
      <c r="DXF18" s="5"/>
      <c r="DXG18" s="5"/>
      <c r="DXH18" s="5"/>
      <c r="DXI18" s="5"/>
      <c r="DXJ18" s="5"/>
      <c r="DXK18" s="5"/>
      <c r="DXL18" s="5"/>
      <c r="DXM18" s="5"/>
      <c r="DXN18" s="5"/>
      <c r="DXO18" s="5"/>
      <c r="DXP18" s="5"/>
      <c r="DXQ18" s="5"/>
      <c r="DXR18" s="5"/>
      <c r="DXS18" s="5"/>
      <c r="DXT18" s="5"/>
      <c r="DXU18" s="5"/>
      <c r="DXV18" s="5"/>
      <c r="DXW18" s="5"/>
      <c r="DXX18" s="5"/>
      <c r="DXY18" s="5"/>
      <c r="DXZ18" s="5"/>
      <c r="DYA18" s="5"/>
      <c r="DYB18" s="5"/>
      <c r="DYC18" s="5"/>
      <c r="DYD18" s="5"/>
      <c r="DYE18" s="5"/>
      <c r="DYF18" s="5"/>
      <c r="DYG18" s="5"/>
      <c r="DYH18" s="5"/>
      <c r="DYI18" s="5"/>
      <c r="DYJ18" s="5"/>
      <c r="DYK18" s="5"/>
      <c r="DYL18" s="5"/>
      <c r="DYM18" s="5"/>
      <c r="DYN18" s="5"/>
      <c r="DYO18" s="5"/>
      <c r="DYP18" s="5"/>
      <c r="DYQ18" s="5"/>
      <c r="DYR18" s="5"/>
      <c r="DYS18" s="5"/>
      <c r="DYT18" s="5"/>
      <c r="DYU18" s="5"/>
      <c r="DYV18" s="5"/>
      <c r="DYW18" s="5"/>
      <c r="DYX18" s="5"/>
      <c r="DYY18" s="5"/>
      <c r="DYZ18" s="5"/>
      <c r="DZA18" s="5"/>
      <c r="DZB18" s="5"/>
      <c r="DZC18" s="5"/>
      <c r="DZD18" s="5"/>
      <c r="DZE18" s="5"/>
      <c r="DZF18" s="5"/>
      <c r="DZG18" s="5"/>
      <c r="DZH18" s="5"/>
      <c r="DZI18" s="5"/>
      <c r="DZJ18" s="5"/>
      <c r="DZK18" s="5"/>
      <c r="DZL18" s="5"/>
      <c r="DZM18" s="5"/>
      <c r="DZN18" s="5"/>
      <c r="DZO18" s="5"/>
      <c r="DZP18" s="5"/>
      <c r="DZQ18" s="5"/>
      <c r="DZR18" s="5"/>
      <c r="DZS18" s="5"/>
      <c r="DZT18" s="5"/>
      <c r="DZU18" s="5"/>
      <c r="DZV18" s="5"/>
      <c r="DZW18" s="5"/>
      <c r="DZX18" s="5"/>
      <c r="DZY18" s="5"/>
      <c r="DZZ18" s="5"/>
      <c r="EAA18" s="5"/>
      <c r="EAB18" s="5"/>
      <c r="EAC18" s="5"/>
      <c r="EAD18" s="5"/>
      <c r="EAE18" s="5"/>
      <c r="EAF18" s="5"/>
      <c r="EAG18" s="5"/>
      <c r="EAH18" s="5"/>
      <c r="EAI18" s="5"/>
      <c r="EAJ18" s="5"/>
      <c r="EAK18" s="5"/>
      <c r="EAL18" s="5"/>
      <c r="EAM18" s="5"/>
      <c r="EAN18" s="5"/>
      <c r="EAO18" s="5"/>
      <c r="EAP18" s="5"/>
      <c r="EAQ18" s="5"/>
      <c r="EAR18" s="5"/>
      <c r="EAS18" s="5"/>
      <c r="EAT18" s="5"/>
      <c r="EAU18" s="5"/>
      <c r="EAV18" s="5"/>
      <c r="EAW18" s="5"/>
      <c r="EAX18" s="5"/>
      <c r="EAY18" s="5"/>
      <c r="EAZ18" s="5"/>
      <c r="EBA18" s="5"/>
      <c r="EBB18" s="5"/>
      <c r="EBC18" s="5"/>
      <c r="EBD18" s="5"/>
      <c r="EBE18" s="5"/>
      <c r="EBF18" s="5"/>
      <c r="EBG18" s="5"/>
      <c r="EBH18" s="5"/>
      <c r="EBI18" s="5"/>
      <c r="EBJ18" s="5"/>
      <c r="EBK18" s="5"/>
      <c r="EBL18" s="5"/>
      <c r="EBM18" s="5"/>
      <c r="EBN18" s="5"/>
      <c r="EBO18" s="5"/>
      <c r="EBP18" s="5"/>
      <c r="EBQ18" s="5"/>
      <c r="EBR18" s="5"/>
      <c r="EBS18" s="5"/>
      <c r="EBT18" s="5"/>
      <c r="EBU18" s="5"/>
      <c r="EBV18" s="5"/>
      <c r="EBW18" s="5"/>
      <c r="EBX18" s="5"/>
      <c r="EBY18" s="5"/>
      <c r="EBZ18" s="5"/>
      <c r="ECA18" s="5"/>
      <c r="ECB18" s="5"/>
      <c r="ECC18" s="5"/>
      <c r="ECD18" s="5"/>
      <c r="ECE18" s="5"/>
      <c r="ECF18" s="5"/>
      <c r="ECG18" s="5"/>
      <c r="ECH18" s="5"/>
      <c r="ECI18" s="5"/>
      <c r="ECJ18" s="5"/>
      <c r="ECK18" s="5"/>
      <c r="ECL18" s="5"/>
      <c r="ECM18" s="5"/>
      <c r="ECN18" s="5"/>
      <c r="ECO18" s="5"/>
      <c r="ECP18" s="5"/>
      <c r="ECQ18" s="5"/>
      <c r="ECR18" s="5"/>
      <c r="ECS18" s="5"/>
      <c r="ECT18" s="5"/>
      <c r="ECU18" s="5"/>
      <c r="ECV18" s="5"/>
      <c r="ECW18" s="5"/>
      <c r="ECX18" s="5"/>
      <c r="ECY18" s="5"/>
      <c r="ECZ18" s="5"/>
      <c r="EDA18" s="5"/>
      <c r="EDB18" s="5"/>
      <c r="EDC18" s="5"/>
      <c r="EDD18" s="5"/>
      <c r="EDE18" s="5"/>
      <c r="EDF18" s="5"/>
      <c r="EDG18" s="5"/>
      <c r="EDH18" s="5"/>
      <c r="EDI18" s="5"/>
      <c r="EDJ18" s="5"/>
      <c r="EDK18" s="5"/>
      <c r="EDL18" s="5"/>
      <c r="EDM18" s="5"/>
      <c r="EDN18" s="5"/>
      <c r="EDO18" s="5"/>
      <c r="EDP18" s="5"/>
      <c r="EDQ18" s="5"/>
      <c r="EDR18" s="5"/>
      <c r="EDS18" s="5"/>
      <c r="EDT18" s="5"/>
      <c r="EDU18" s="5"/>
      <c r="EDV18" s="5"/>
      <c r="EDW18" s="5"/>
      <c r="EDX18" s="5"/>
      <c r="EDY18" s="5"/>
      <c r="EDZ18" s="5"/>
      <c r="EEA18" s="5"/>
      <c r="EEB18" s="5"/>
      <c r="EEC18" s="5"/>
      <c r="EED18" s="5"/>
      <c r="EEE18" s="5"/>
      <c r="EEF18" s="5"/>
      <c r="EEG18" s="5"/>
      <c r="EEH18" s="5"/>
      <c r="EEI18" s="5"/>
      <c r="EEJ18" s="5"/>
      <c r="EEK18" s="5"/>
      <c r="EEL18" s="5"/>
      <c r="EEM18" s="5"/>
      <c r="EEN18" s="5"/>
      <c r="EEO18" s="5"/>
      <c r="EEP18" s="5"/>
      <c r="EEQ18" s="5"/>
      <c r="EER18" s="5"/>
      <c r="EES18" s="5"/>
      <c r="EET18" s="5"/>
      <c r="EEU18" s="5"/>
      <c r="EEV18" s="5"/>
      <c r="EEW18" s="5"/>
      <c r="EEX18" s="5"/>
      <c r="EEY18" s="5"/>
      <c r="EEZ18" s="5"/>
      <c r="EFA18" s="5"/>
      <c r="EFB18" s="5"/>
      <c r="EFC18" s="5"/>
      <c r="EFD18" s="5"/>
      <c r="EFE18" s="5"/>
      <c r="EFF18" s="5"/>
      <c r="EFG18" s="5"/>
      <c r="EFH18" s="5"/>
      <c r="EFI18" s="5"/>
      <c r="EFJ18" s="5"/>
      <c r="EFK18" s="5"/>
      <c r="EFL18" s="5"/>
      <c r="EFM18" s="5"/>
      <c r="EFN18" s="5"/>
      <c r="EFO18" s="5"/>
      <c r="EFP18" s="5"/>
      <c r="EFQ18" s="5"/>
      <c r="EFR18" s="5"/>
      <c r="EFS18" s="5"/>
      <c r="EFT18" s="5"/>
      <c r="EFU18" s="5"/>
      <c r="EFV18" s="5"/>
      <c r="EFW18" s="5"/>
      <c r="EFX18" s="5"/>
      <c r="EFY18" s="5"/>
      <c r="EFZ18" s="5"/>
      <c r="EGA18" s="5"/>
      <c r="EGB18" s="5"/>
      <c r="EGC18" s="5"/>
      <c r="EGD18" s="5"/>
      <c r="EGE18" s="5"/>
      <c r="EGF18" s="5"/>
      <c r="EGG18" s="5"/>
      <c r="EGH18" s="5"/>
      <c r="EGI18" s="5"/>
      <c r="EGJ18" s="5"/>
      <c r="EGK18" s="5"/>
      <c r="EGL18" s="5"/>
      <c r="EGM18" s="5"/>
      <c r="EGN18" s="5"/>
      <c r="EGO18" s="5"/>
      <c r="EGP18" s="5"/>
      <c r="EGQ18" s="5"/>
      <c r="EGR18" s="5"/>
      <c r="EGS18" s="5"/>
      <c r="EGT18" s="5"/>
      <c r="EGU18" s="5"/>
      <c r="EGV18" s="5"/>
      <c r="EGW18" s="5"/>
      <c r="EGX18" s="5"/>
      <c r="EGY18" s="5"/>
      <c r="EGZ18" s="5"/>
      <c r="EHA18" s="5"/>
      <c r="EHB18" s="5"/>
      <c r="EHC18" s="5"/>
      <c r="EHD18" s="5"/>
      <c r="EHE18" s="5"/>
      <c r="EHF18" s="5"/>
      <c r="EHG18" s="5"/>
      <c r="EHH18" s="5"/>
      <c r="EHI18" s="5"/>
      <c r="EHJ18" s="5"/>
      <c r="EHK18" s="5"/>
      <c r="EHL18" s="5"/>
      <c r="EHM18" s="5"/>
      <c r="EHN18" s="5"/>
      <c r="EHO18" s="5"/>
      <c r="EHP18" s="5"/>
      <c r="EHQ18" s="5"/>
      <c r="EHR18" s="5"/>
      <c r="EHS18" s="5"/>
      <c r="EHT18" s="5"/>
      <c r="EHU18" s="5"/>
      <c r="EHV18" s="5"/>
      <c r="EHW18" s="5"/>
      <c r="EHX18" s="5"/>
      <c r="EHY18" s="5"/>
      <c r="EHZ18" s="5"/>
      <c r="EIA18" s="5"/>
      <c r="EIB18" s="5"/>
      <c r="EIC18" s="5"/>
      <c r="EID18" s="5"/>
      <c r="EIE18" s="5"/>
      <c r="EIF18" s="5"/>
      <c r="EIG18" s="5"/>
      <c r="EIH18" s="5"/>
      <c r="EII18" s="5"/>
      <c r="EIJ18" s="5"/>
      <c r="EIK18" s="5"/>
      <c r="EIL18" s="5"/>
      <c r="EIM18" s="5"/>
      <c r="EIN18" s="5"/>
      <c r="EIO18" s="5"/>
      <c r="EIP18" s="5"/>
      <c r="EIQ18" s="5"/>
      <c r="EIR18" s="5"/>
      <c r="EIS18" s="5"/>
      <c r="EIT18" s="5"/>
      <c r="EIU18" s="5"/>
      <c r="EIV18" s="5"/>
      <c r="EIW18" s="5"/>
      <c r="EIX18" s="5"/>
      <c r="EIY18" s="5"/>
      <c r="EIZ18" s="5"/>
      <c r="EJA18" s="5"/>
      <c r="EJB18" s="5"/>
      <c r="EJC18" s="5"/>
      <c r="EJD18" s="5"/>
      <c r="EJE18" s="5"/>
      <c r="EJF18" s="5"/>
      <c r="EJG18" s="5"/>
      <c r="EJH18" s="5"/>
      <c r="EJI18" s="5"/>
      <c r="EJJ18" s="5"/>
      <c r="EJK18" s="5"/>
      <c r="EJL18" s="5"/>
      <c r="EJM18" s="5"/>
      <c r="EJN18" s="5"/>
      <c r="EJO18" s="5"/>
      <c r="EJP18" s="5"/>
      <c r="EJQ18" s="5"/>
      <c r="EJR18" s="5"/>
      <c r="EJS18" s="5"/>
      <c r="EJT18" s="5"/>
      <c r="EJU18" s="5"/>
      <c r="EJV18" s="5"/>
      <c r="EJW18" s="5"/>
      <c r="EJX18" s="5"/>
      <c r="EJY18" s="5"/>
      <c r="EJZ18" s="5"/>
      <c r="EKA18" s="5"/>
      <c r="EKB18" s="5"/>
      <c r="EKC18" s="5"/>
      <c r="EKD18" s="5"/>
      <c r="EKE18" s="5"/>
      <c r="EKF18" s="5"/>
      <c r="EKG18" s="5"/>
      <c r="EKH18" s="5"/>
      <c r="EKI18" s="5"/>
      <c r="EKJ18" s="5"/>
      <c r="EKK18" s="5"/>
      <c r="EKL18" s="5"/>
      <c r="EKM18" s="5"/>
      <c r="EKN18" s="5"/>
      <c r="EKO18" s="5"/>
      <c r="EKP18" s="5"/>
      <c r="EKQ18" s="5"/>
      <c r="EKR18" s="5"/>
      <c r="EKS18" s="5"/>
      <c r="EKT18" s="5"/>
      <c r="EKU18" s="5"/>
      <c r="EKV18" s="5"/>
      <c r="EKW18" s="5"/>
      <c r="EKX18" s="5"/>
      <c r="EKY18" s="5"/>
      <c r="EKZ18" s="5"/>
      <c r="ELA18" s="5"/>
      <c r="ELB18" s="5"/>
      <c r="ELC18" s="5"/>
      <c r="ELD18" s="5"/>
      <c r="ELE18" s="5"/>
      <c r="ELF18" s="5"/>
      <c r="ELG18" s="5"/>
      <c r="ELH18" s="5"/>
      <c r="ELI18" s="5"/>
      <c r="ELJ18" s="5"/>
      <c r="ELK18" s="5"/>
      <c r="ELL18" s="5"/>
      <c r="ELM18" s="5"/>
      <c r="ELN18" s="5"/>
      <c r="ELO18" s="5"/>
      <c r="ELP18" s="5"/>
      <c r="ELQ18" s="5"/>
      <c r="ELR18" s="5"/>
      <c r="ELS18" s="5"/>
      <c r="ELT18" s="5"/>
      <c r="ELU18" s="5"/>
      <c r="ELV18" s="5"/>
      <c r="ELW18" s="5"/>
      <c r="ELX18" s="5"/>
      <c r="ELY18" s="5"/>
      <c r="ELZ18" s="5"/>
      <c r="EMA18" s="5"/>
      <c r="EMB18" s="5"/>
      <c r="EMC18" s="5"/>
      <c r="EMD18" s="5"/>
      <c r="EME18" s="5"/>
      <c r="EMF18" s="5"/>
      <c r="EMG18" s="5"/>
      <c r="EMH18" s="5"/>
      <c r="EMI18" s="5"/>
      <c r="EMJ18" s="5"/>
      <c r="EMK18" s="5"/>
      <c r="EML18" s="5"/>
      <c r="EMM18" s="5"/>
      <c r="EMN18" s="5"/>
      <c r="EMO18" s="5"/>
      <c r="EMP18" s="5"/>
      <c r="EMQ18" s="5"/>
      <c r="EMR18" s="5"/>
      <c r="EMS18" s="5"/>
      <c r="EMT18" s="5"/>
      <c r="EMU18" s="5"/>
      <c r="EMV18" s="5"/>
      <c r="EMW18" s="5"/>
      <c r="EMX18" s="5"/>
      <c r="EMY18" s="5"/>
      <c r="EMZ18" s="5"/>
      <c r="ENA18" s="5"/>
      <c r="ENB18" s="5"/>
      <c r="ENC18" s="5"/>
      <c r="END18" s="5"/>
      <c r="ENE18" s="5"/>
      <c r="ENF18" s="5"/>
      <c r="ENG18" s="5"/>
      <c r="ENH18" s="5"/>
      <c r="ENI18" s="5"/>
      <c r="ENJ18" s="5"/>
      <c r="ENK18" s="5"/>
      <c r="ENL18" s="5"/>
      <c r="ENM18" s="5"/>
      <c r="ENN18" s="5"/>
      <c r="ENO18" s="5"/>
      <c r="ENP18" s="5"/>
      <c r="ENQ18" s="5"/>
      <c r="ENR18" s="5"/>
      <c r="ENS18" s="5"/>
      <c r="ENT18" s="5"/>
      <c r="ENU18" s="5"/>
      <c r="ENV18" s="5"/>
      <c r="ENW18" s="5"/>
      <c r="ENX18" s="5"/>
      <c r="ENY18" s="5"/>
      <c r="ENZ18" s="5"/>
      <c r="EOA18" s="5"/>
      <c r="EOB18" s="5"/>
      <c r="EOC18" s="5"/>
      <c r="EOD18" s="5"/>
      <c r="EOE18" s="5"/>
      <c r="EOF18" s="5"/>
      <c r="EOG18" s="5"/>
      <c r="EOH18" s="5"/>
      <c r="EOI18" s="5"/>
      <c r="EOJ18" s="5"/>
      <c r="EOK18" s="5"/>
      <c r="EOL18" s="5"/>
      <c r="EOM18" s="5"/>
      <c r="EON18" s="5"/>
      <c r="EOO18" s="5"/>
      <c r="EOP18" s="5"/>
      <c r="EOQ18" s="5"/>
      <c r="EOR18" s="5"/>
      <c r="EOS18" s="5"/>
      <c r="EOT18" s="5"/>
      <c r="EOU18" s="5"/>
      <c r="EOV18" s="5"/>
      <c r="EOW18" s="5"/>
      <c r="EOX18" s="5"/>
      <c r="EOY18" s="5"/>
      <c r="EOZ18" s="5"/>
      <c r="EPA18" s="5"/>
      <c r="EPB18" s="5"/>
      <c r="EPC18" s="5"/>
      <c r="EPD18" s="5"/>
      <c r="EPE18" s="5"/>
      <c r="EPF18" s="5"/>
      <c r="EPG18" s="5"/>
      <c r="EPH18" s="5"/>
      <c r="EPI18" s="5"/>
      <c r="EPJ18" s="5"/>
      <c r="EPK18" s="5"/>
      <c r="EPL18" s="5"/>
      <c r="EPM18" s="5"/>
      <c r="EPN18" s="5"/>
      <c r="EPO18" s="5"/>
      <c r="EPP18" s="5"/>
      <c r="EPQ18" s="5"/>
      <c r="EPR18" s="5"/>
      <c r="EPS18" s="5"/>
      <c r="EPT18" s="5"/>
      <c r="EPU18" s="5"/>
      <c r="EPV18" s="5"/>
      <c r="EPW18" s="5"/>
      <c r="EPX18" s="5"/>
      <c r="EPY18" s="5"/>
      <c r="EPZ18" s="5"/>
      <c r="EQA18" s="5"/>
      <c r="EQB18" s="5"/>
      <c r="EQC18" s="5"/>
      <c r="EQD18" s="5"/>
      <c r="EQE18" s="5"/>
      <c r="EQF18" s="5"/>
      <c r="EQG18" s="5"/>
      <c r="EQH18" s="5"/>
      <c r="EQI18" s="5"/>
      <c r="EQJ18" s="5"/>
      <c r="EQK18" s="5"/>
      <c r="EQL18" s="5"/>
      <c r="EQM18" s="5"/>
      <c r="EQN18" s="5"/>
      <c r="EQO18" s="5"/>
      <c r="EQP18" s="5"/>
      <c r="EQQ18" s="5"/>
      <c r="EQR18" s="5"/>
      <c r="EQS18" s="5"/>
      <c r="EQT18" s="5"/>
      <c r="EQU18" s="5"/>
      <c r="EQV18" s="5"/>
      <c r="EQW18" s="5"/>
      <c r="EQX18" s="5"/>
      <c r="EQY18" s="5"/>
      <c r="EQZ18" s="5"/>
      <c r="ERA18" s="5"/>
      <c r="ERB18" s="5"/>
      <c r="ERC18" s="5"/>
      <c r="ERD18" s="5"/>
      <c r="ERE18" s="5"/>
      <c r="ERF18" s="5"/>
      <c r="ERG18" s="5"/>
      <c r="ERH18" s="5"/>
      <c r="ERI18" s="5"/>
      <c r="ERJ18" s="5"/>
      <c r="ERK18" s="5"/>
      <c r="ERL18" s="5"/>
      <c r="ERM18" s="5"/>
      <c r="ERN18" s="5"/>
      <c r="ERO18" s="5"/>
      <c r="ERP18" s="5"/>
      <c r="ERQ18" s="5"/>
      <c r="ERR18" s="5"/>
      <c r="ERS18" s="5"/>
      <c r="ERT18" s="5"/>
      <c r="ERU18" s="5"/>
      <c r="ERV18" s="5"/>
      <c r="ERW18" s="5"/>
      <c r="ERX18" s="5"/>
      <c r="ERY18" s="5"/>
      <c r="ERZ18" s="5"/>
      <c r="ESA18" s="5"/>
      <c r="ESB18" s="5"/>
      <c r="ESC18" s="5"/>
      <c r="ESD18" s="5"/>
      <c r="ESE18" s="5"/>
      <c r="ESF18" s="5"/>
      <c r="ESG18" s="5"/>
      <c r="ESH18" s="5"/>
      <c r="ESI18" s="5"/>
      <c r="ESJ18" s="5"/>
      <c r="ESK18" s="5"/>
      <c r="ESL18" s="5"/>
      <c r="ESM18" s="5"/>
      <c r="ESN18" s="5"/>
      <c r="ESO18" s="5"/>
      <c r="ESP18" s="5"/>
      <c r="ESQ18" s="5"/>
      <c r="ESR18" s="5"/>
      <c r="ESS18" s="5"/>
      <c r="EST18" s="5"/>
      <c r="ESU18" s="5"/>
      <c r="ESV18" s="5"/>
      <c r="ESW18" s="5"/>
      <c r="ESX18" s="5"/>
      <c r="ESY18" s="5"/>
      <c r="ESZ18" s="5"/>
      <c r="ETA18" s="5"/>
      <c r="ETB18" s="5"/>
      <c r="ETC18" s="5"/>
      <c r="ETD18" s="5"/>
      <c r="ETE18" s="5"/>
      <c r="ETF18" s="5"/>
      <c r="ETG18" s="5"/>
      <c r="ETH18" s="5"/>
      <c r="ETI18" s="5"/>
      <c r="ETJ18" s="5"/>
      <c r="ETK18" s="5"/>
      <c r="ETL18" s="5"/>
      <c r="ETM18" s="5"/>
      <c r="ETN18" s="5"/>
      <c r="ETO18" s="5"/>
      <c r="ETP18" s="5"/>
      <c r="ETQ18" s="5"/>
      <c r="ETR18" s="5"/>
      <c r="ETS18" s="5"/>
      <c r="ETT18" s="5"/>
      <c r="ETU18" s="5"/>
      <c r="ETV18" s="5"/>
      <c r="ETW18" s="5"/>
      <c r="ETX18" s="5"/>
      <c r="ETY18" s="5"/>
      <c r="ETZ18" s="5"/>
      <c r="EUA18" s="5"/>
      <c r="EUB18" s="5"/>
      <c r="EUC18" s="5"/>
      <c r="EUD18" s="5"/>
      <c r="EUE18" s="5"/>
      <c r="EUF18" s="5"/>
      <c r="EUG18" s="5"/>
      <c r="EUH18" s="5"/>
      <c r="EUI18" s="5"/>
      <c r="EUJ18" s="5"/>
      <c r="EUK18" s="5"/>
      <c r="EUL18" s="5"/>
      <c r="EUM18" s="5"/>
      <c r="EUN18" s="5"/>
      <c r="EUO18" s="5"/>
      <c r="EUP18" s="5"/>
      <c r="EUQ18" s="5"/>
      <c r="EUR18" s="5"/>
      <c r="EUS18" s="5"/>
      <c r="EUT18" s="5"/>
      <c r="EUU18" s="5"/>
      <c r="EUV18" s="5"/>
      <c r="EUW18" s="5"/>
      <c r="EUX18" s="5"/>
      <c r="EUY18" s="5"/>
      <c r="EUZ18" s="5"/>
      <c r="EVA18" s="5"/>
      <c r="EVB18" s="5"/>
      <c r="EVC18" s="5"/>
      <c r="EVD18" s="5"/>
      <c r="EVE18" s="5"/>
      <c r="EVF18" s="5"/>
      <c r="EVG18" s="5"/>
      <c r="EVH18" s="5"/>
      <c r="EVI18" s="5"/>
      <c r="EVJ18" s="5"/>
      <c r="EVK18" s="5"/>
      <c r="EVL18" s="5"/>
      <c r="EVM18" s="5"/>
      <c r="EVN18" s="5"/>
      <c r="EVO18" s="5"/>
      <c r="EVP18" s="5"/>
      <c r="EVQ18" s="5"/>
      <c r="EVR18" s="5"/>
      <c r="EVS18" s="5"/>
      <c r="EVT18" s="5"/>
      <c r="EVU18" s="5"/>
      <c r="EVV18" s="5"/>
      <c r="EVW18" s="5"/>
      <c r="EVX18" s="5"/>
      <c r="EVY18" s="5"/>
      <c r="EVZ18" s="5"/>
      <c r="EWA18" s="5"/>
      <c r="EWB18" s="5"/>
      <c r="EWC18" s="5"/>
      <c r="EWD18" s="5"/>
      <c r="EWE18" s="5"/>
      <c r="EWF18" s="5"/>
      <c r="EWG18" s="5"/>
      <c r="EWH18" s="5"/>
      <c r="EWI18" s="5"/>
      <c r="EWJ18" s="5"/>
      <c r="EWK18" s="5"/>
      <c r="EWL18" s="5"/>
      <c r="EWM18" s="5"/>
      <c r="EWN18" s="5"/>
      <c r="EWO18" s="5"/>
      <c r="EWP18" s="5"/>
      <c r="EWQ18" s="5"/>
      <c r="EWR18" s="5"/>
      <c r="EWS18" s="5"/>
      <c r="EWT18" s="5"/>
      <c r="EWU18" s="5"/>
      <c r="EWV18" s="5"/>
      <c r="EWW18" s="5"/>
      <c r="EWX18" s="5"/>
      <c r="EWY18" s="5"/>
      <c r="EWZ18" s="5"/>
      <c r="EXA18" s="5"/>
      <c r="EXB18" s="5"/>
      <c r="EXC18" s="5"/>
      <c r="EXD18" s="5"/>
      <c r="EXE18" s="5"/>
      <c r="EXF18" s="5"/>
      <c r="EXG18" s="5"/>
      <c r="EXH18" s="5"/>
      <c r="EXI18" s="5"/>
      <c r="EXJ18" s="5"/>
      <c r="EXK18" s="5"/>
      <c r="EXL18" s="5"/>
      <c r="EXM18" s="5"/>
      <c r="EXN18" s="5"/>
      <c r="EXO18" s="5"/>
      <c r="EXP18" s="5"/>
      <c r="EXQ18" s="5"/>
      <c r="EXR18" s="5"/>
      <c r="EXS18" s="5"/>
      <c r="EXT18" s="5"/>
      <c r="EXU18" s="5"/>
      <c r="EXV18" s="5"/>
      <c r="EXW18" s="5"/>
      <c r="EXX18" s="5"/>
      <c r="EXY18" s="5"/>
      <c r="EXZ18" s="5"/>
      <c r="EYA18" s="5"/>
      <c r="EYB18" s="5"/>
      <c r="EYC18" s="5"/>
      <c r="EYD18" s="5"/>
      <c r="EYE18" s="5"/>
      <c r="EYF18" s="5"/>
      <c r="EYG18" s="5"/>
      <c r="EYH18" s="5"/>
      <c r="EYI18" s="5"/>
      <c r="EYJ18" s="5"/>
      <c r="EYK18" s="5"/>
      <c r="EYL18" s="5"/>
      <c r="EYM18" s="5"/>
      <c r="EYN18" s="5"/>
      <c r="EYO18" s="5"/>
      <c r="EYP18" s="5"/>
      <c r="EYQ18" s="5"/>
      <c r="EYR18" s="5"/>
      <c r="EYS18" s="5"/>
      <c r="EYT18" s="5"/>
      <c r="EYU18" s="5"/>
      <c r="EYV18" s="5"/>
      <c r="EYW18" s="5"/>
      <c r="EYX18" s="5"/>
      <c r="EYY18" s="5"/>
      <c r="EYZ18" s="5"/>
      <c r="EZA18" s="5"/>
      <c r="EZB18" s="5"/>
      <c r="EZC18" s="5"/>
      <c r="EZD18" s="5"/>
      <c r="EZE18" s="5"/>
      <c r="EZF18" s="5"/>
      <c r="EZG18" s="5"/>
      <c r="EZH18" s="5"/>
      <c r="EZI18" s="5"/>
      <c r="EZJ18" s="5"/>
      <c r="EZK18" s="5"/>
      <c r="EZL18" s="5"/>
      <c r="EZM18" s="5"/>
      <c r="EZN18" s="5"/>
      <c r="EZO18" s="5"/>
      <c r="EZP18" s="5"/>
      <c r="EZQ18" s="5"/>
      <c r="EZR18" s="5"/>
      <c r="EZS18" s="5"/>
      <c r="EZT18" s="5"/>
      <c r="EZU18" s="5"/>
      <c r="EZV18" s="5"/>
      <c r="EZW18" s="5"/>
      <c r="EZX18" s="5"/>
      <c r="EZY18" s="5"/>
      <c r="EZZ18" s="5"/>
      <c r="FAA18" s="5"/>
      <c r="FAB18" s="5"/>
      <c r="FAC18" s="5"/>
      <c r="FAD18" s="5"/>
      <c r="FAE18" s="5"/>
      <c r="FAF18" s="5"/>
      <c r="FAG18" s="5"/>
      <c r="FAH18" s="5"/>
      <c r="FAI18" s="5"/>
      <c r="FAJ18" s="5"/>
      <c r="FAK18" s="5"/>
      <c r="FAL18" s="5"/>
      <c r="FAM18" s="5"/>
      <c r="FAN18" s="5"/>
      <c r="FAO18" s="5"/>
      <c r="FAP18" s="5"/>
      <c r="FAQ18" s="5"/>
      <c r="FAR18" s="5"/>
      <c r="FAS18" s="5"/>
      <c r="FAT18" s="5"/>
      <c r="FAU18" s="5"/>
      <c r="FAV18" s="5"/>
      <c r="FAW18" s="5"/>
      <c r="FAX18" s="5"/>
      <c r="FAY18" s="5"/>
      <c r="FAZ18" s="5"/>
      <c r="FBA18" s="5"/>
      <c r="FBB18" s="5"/>
      <c r="FBC18" s="5"/>
      <c r="FBD18" s="5"/>
      <c r="FBE18" s="5"/>
      <c r="FBF18" s="5"/>
      <c r="FBG18" s="5"/>
      <c r="FBH18" s="5"/>
      <c r="FBI18" s="5"/>
      <c r="FBJ18" s="5"/>
      <c r="FBK18" s="5"/>
      <c r="FBL18" s="5"/>
      <c r="FBM18" s="5"/>
      <c r="FBN18" s="5"/>
      <c r="FBO18" s="5"/>
      <c r="FBP18" s="5"/>
      <c r="FBQ18" s="5"/>
      <c r="FBR18" s="5"/>
      <c r="FBS18" s="5"/>
      <c r="FBT18" s="5"/>
      <c r="FBU18" s="5"/>
      <c r="FBV18" s="5"/>
      <c r="FBW18" s="5"/>
      <c r="FBX18" s="5"/>
      <c r="FBY18" s="5"/>
      <c r="FBZ18" s="5"/>
      <c r="FCA18" s="5"/>
      <c r="FCB18" s="5"/>
      <c r="FCC18" s="5"/>
      <c r="FCD18" s="5"/>
      <c r="FCE18" s="5"/>
      <c r="FCF18" s="5"/>
      <c r="FCG18" s="5"/>
      <c r="FCH18" s="5"/>
      <c r="FCI18" s="5"/>
      <c r="FCJ18" s="5"/>
      <c r="FCK18" s="5"/>
      <c r="FCL18" s="5"/>
      <c r="FCM18" s="5"/>
      <c r="FCN18" s="5"/>
      <c r="FCO18" s="5"/>
      <c r="FCP18" s="5"/>
      <c r="FCQ18" s="5"/>
      <c r="FCR18" s="5"/>
      <c r="FCS18" s="5"/>
      <c r="FCT18" s="5"/>
      <c r="FCU18" s="5"/>
      <c r="FCV18" s="5"/>
      <c r="FCW18" s="5"/>
      <c r="FCX18" s="5"/>
      <c r="FCY18" s="5"/>
      <c r="FCZ18" s="5"/>
      <c r="FDA18" s="5"/>
      <c r="FDB18" s="5"/>
      <c r="FDC18" s="5"/>
      <c r="FDD18" s="5"/>
      <c r="FDE18" s="5"/>
      <c r="FDF18" s="5"/>
      <c r="FDG18" s="5"/>
      <c r="FDH18" s="5"/>
      <c r="FDI18" s="5"/>
      <c r="FDJ18" s="5"/>
      <c r="FDK18" s="5"/>
      <c r="FDL18" s="5"/>
      <c r="FDM18" s="5"/>
      <c r="FDN18" s="5"/>
      <c r="FDO18" s="5"/>
      <c r="FDP18" s="5"/>
      <c r="FDQ18" s="5"/>
      <c r="FDR18" s="5"/>
      <c r="FDS18" s="5"/>
      <c r="FDT18" s="5"/>
      <c r="FDU18" s="5"/>
      <c r="FDV18" s="5"/>
      <c r="FDW18" s="5"/>
      <c r="FDX18" s="5"/>
      <c r="FDY18" s="5"/>
      <c r="FDZ18" s="5"/>
      <c r="FEA18" s="5"/>
      <c r="FEB18" s="5"/>
      <c r="FEC18" s="5"/>
      <c r="FED18" s="5"/>
      <c r="FEE18" s="5"/>
      <c r="FEF18" s="5"/>
      <c r="FEG18" s="5"/>
      <c r="FEH18" s="5"/>
      <c r="FEI18" s="5"/>
      <c r="FEJ18" s="5"/>
      <c r="FEK18" s="5"/>
      <c r="FEL18" s="5"/>
      <c r="FEM18" s="5"/>
      <c r="FEN18" s="5"/>
      <c r="FEO18" s="5"/>
      <c r="FEP18" s="5"/>
      <c r="FEQ18" s="5"/>
      <c r="FER18" s="5"/>
      <c r="FES18" s="5"/>
      <c r="FET18" s="5"/>
      <c r="FEU18" s="5"/>
      <c r="FEV18" s="5"/>
      <c r="FEW18" s="5"/>
      <c r="FEX18" s="5"/>
      <c r="FEY18" s="5"/>
      <c r="FEZ18" s="5"/>
      <c r="FFA18" s="5"/>
      <c r="FFB18" s="5"/>
      <c r="FFC18" s="5"/>
      <c r="FFD18" s="5"/>
      <c r="FFE18" s="5"/>
      <c r="FFF18" s="5"/>
      <c r="FFG18" s="5"/>
      <c r="FFH18" s="5"/>
      <c r="FFI18" s="5"/>
      <c r="FFJ18" s="5"/>
      <c r="FFK18" s="5"/>
      <c r="FFL18" s="5"/>
      <c r="FFM18" s="5"/>
      <c r="FFN18" s="5"/>
      <c r="FFO18" s="5"/>
      <c r="FFP18" s="5"/>
      <c r="FFQ18" s="5"/>
      <c r="FFR18" s="5"/>
      <c r="FFS18" s="5"/>
      <c r="FFT18" s="5"/>
      <c r="FFU18" s="5"/>
      <c r="FFV18" s="5"/>
      <c r="FFW18" s="5"/>
      <c r="FFX18" s="5"/>
      <c r="FFY18" s="5"/>
      <c r="FFZ18" s="5"/>
      <c r="FGA18" s="5"/>
      <c r="FGB18" s="5"/>
      <c r="FGC18" s="5"/>
      <c r="FGD18" s="5"/>
      <c r="FGE18" s="5"/>
      <c r="FGF18" s="5"/>
      <c r="FGG18" s="5"/>
      <c r="FGH18" s="5"/>
      <c r="FGI18" s="5"/>
      <c r="FGJ18" s="5"/>
      <c r="FGK18" s="5"/>
      <c r="FGL18" s="5"/>
      <c r="FGM18" s="5"/>
      <c r="FGN18" s="5"/>
      <c r="FGO18" s="5"/>
      <c r="FGP18" s="5"/>
      <c r="FGQ18" s="5"/>
      <c r="FGR18" s="5"/>
      <c r="FGS18" s="5"/>
      <c r="FGT18" s="5"/>
      <c r="FGU18" s="5"/>
      <c r="FGV18" s="5"/>
      <c r="FGW18" s="5"/>
      <c r="FGX18" s="5"/>
      <c r="FGY18" s="5"/>
      <c r="FGZ18" s="5"/>
      <c r="FHA18" s="5"/>
      <c r="FHB18" s="5"/>
      <c r="FHC18" s="5"/>
      <c r="FHD18" s="5"/>
      <c r="FHE18" s="5"/>
      <c r="FHF18" s="5"/>
      <c r="FHG18" s="5"/>
      <c r="FHH18" s="5"/>
      <c r="FHI18" s="5"/>
      <c r="FHJ18" s="5"/>
      <c r="FHK18" s="5"/>
      <c r="FHL18" s="5"/>
      <c r="FHM18" s="5"/>
      <c r="FHN18" s="5"/>
      <c r="FHO18" s="5"/>
      <c r="FHP18" s="5"/>
      <c r="FHQ18" s="5"/>
      <c r="FHR18" s="5"/>
      <c r="FHS18" s="5"/>
      <c r="FHT18" s="5"/>
      <c r="FHU18" s="5"/>
      <c r="FHV18" s="5"/>
      <c r="FHW18" s="5"/>
      <c r="FHX18" s="5"/>
      <c r="FHY18" s="5"/>
      <c r="FHZ18" s="5"/>
      <c r="FIA18" s="5"/>
      <c r="FIB18" s="5"/>
      <c r="FIC18" s="5"/>
      <c r="FID18" s="5"/>
      <c r="FIE18" s="5"/>
      <c r="FIF18" s="5"/>
      <c r="FIG18" s="5"/>
      <c r="FIH18" s="5"/>
      <c r="FII18" s="5"/>
      <c r="FIJ18" s="5"/>
      <c r="FIK18" s="5"/>
      <c r="FIL18" s="5"/>
      <c r="FIM18" s="5"/>
      <c r="FIN18" s="5"/>
      <c r="FIO18" s="5"/>
      <c r="FIP18" s="5"/>
      <c r="FIQ18" s="5"/>
      <c r="FIR18" s="5"/>
      <c r="FIS18" s="5"/>
      <c r="FIT18" s="5"/>
      <c r="FIU18" s="5"/>
      <c r="FIV18" s="5"/>
      <c r="FIW18" s="5"/>
      <c r="FIX18" s="5"/>
      <c r="FIY18" s="5"/>
      <c r="FIZ18" s="5"/>
      <c r="FJA18" s="5"/>
      <c r="FJB18" s="5"/>
      <c r="FJC18" s="5"/>
      <c r="FJD18" s="5"/>
      <c r="FJE18" s="5"/>
      <c r="FJF18" s="5"/>
      <c r="FJG18" s="5"/>
      <c r="FJH18" s="5"/>
      <c r="FJI18" s="5"/>
      <c r="FJJ18" s="5"/>
      <c r="FJK18" s="5"/>
      <c r="FJL18" s="5"/>
      <c r="FJM18" s="5"/>
      <c r="FJN18" s="5"/>
      <c r="FJO18" s="5"/>
      <c r="FJP18" s="5"/>
      <c r="FJQ18" s="5"/>
      <c r="FJR18" s="5"/>
      <c r="FJS18" s="5"/>
      <c r="FJT18" s="5"/>
      <c r="FJU18" s="5"/>
      <c r="FJV18" s="5"/>
      <c r="FJW18" s="5"/>
      <c r="FJX18" s="5"/>
      <c r="FJY18" s="5"/>
      <c r="FJZ18" s="5"/>
      <c r="FKA18" s="5"/>
      <c r="FKB18" s="5"/>
      <c r="FKC18" s="5"/>
      <c r="FKD18" s="5"/>
      <c r="FKE18" s="5"/>
      <c r="FKF18" s="5"/>
      <c r="FKG18" s="5"/>
      <c r="FKH18" s="5"/>
      <c r="FKI18" s="5"/>
      <c r="FKJ18" s="5"/>
      <c r="FKK18" s="5"/>
      <c r="FKL18" s="5"/>
      <c r="FKM18" s="5"/>
      <c r="FKN18" s="5"/>
      <c r="FKO18" s="5"/>
      <c r="FKP18" s="5"/>
      <c r="FKQ18" s="5"/>
      <c r="FKR18" s="5"/>
      <c r="FKS18" s="5"/>
      <c r="FKT18" s="5"/>
      <c r="FKU18" s="5"/>
      <c r="FKV18" s="5"/>
      <c r="FKW18" s="5"/>
      <c r="FKX18" s="5"/>
      <c r="FKY18" s="5"/>
      <c r="FKZ18" s="5"/>
      <c r="FLA18" s="5"/>
      <c r="FLB18" s="5"/>
      <c r="FLC18" s="5"/>
      <c r="FLD18" s="5"/>
      <c r="FLE18" s="5"/>
      <c r="FLF18" s="5"/>
      <c r="FLG18" s="5"/>
      <c r="FLH18" s="5"/>
      <c r="FLI18" s="5"/>
      <c r="FLJ18" s="5"/>
      <c r="FLK18" s="5"/>
      <c r="FLL18" s="5"/>
      <c r="FLM18" s="5"/>
      <c r="FLN18" s="5"/>
      <c r="FLO18" s="5"/>
      <c r="FLP18" s="5"/>
      <c r="FLQ18" s="5"/>
      <c r="FLR18" s="5"/>
      <c r="FLS18" s="5"/>
      <c r="FLT18" s="5"/>
      <c r="FLU18" s="5"/>
      <c r="FLV18" s="5"/>
      <c r="FLW18" s="5"/>
      <c r="FLX18" s="5"/>
      <c r="FLY18" s="5"/>
      <c r="FLZ18" s="5"/>
      <c r="FMA18" s="5"/>
      <c r="FMB18" s="5"/>
      <c r="FMC18" s="5"/>
      <c r="FMD18" s="5"/>
      <c r="FME18" s="5"/>
      <c r="FMF18" s="5"/>
      <c r="FMG18" s="5"/>
      <c r="FMH18" s="5"/>
      <c r="FMI18" s="5"/>
      <c r="FMJ18" s="5"/>
      <c r="FMK18" s="5"/>
      <c r="FML18" s="5"/>
      <c r="FMM18" s="5"/>
      <c r="FMN18" s="5"/>
      <c r="FMO18" s="5"/>
      <c r="FMP18" s="5"/>
      <c r="FMQ18" s="5"/>
      <c r="FMR18" s="5"/>
      <c r="FMS18" s="5"/>
      <c r="FMT18" s="5"/>
      <c r="FMU18" s="5"/>
      <c r="FMV18" s="5"/>
      <c r="FMW18" s="5"/>
      <c r="FMX18" s="5"/>
      <c r="FMY18" s="5"/>
      <c r="FMZ18" s="5"/>
      <c r="FNA18" s="5"/>
      <c r="FNB18" s="5"/>
      <c r="FNC18" s="5"/>
      <c r="FND18" s="5"/>
      <c r="FNE18" s="5"/>
      <c r="FNF18" s="5"/>
      <c r="FNG18" s="5"/>
      <c r="FNH18" s="5"/>
      <c r="FNI18" s="5"/>
      <c r="FNJ18" s="5"/>
      <c r="FNK18" s="5"/>
      <c r="FNL18" s="5"/>
      <c r="FNM18" s="5"/>
      <c r="FNN18" s="5"/>
      <c r="FNO18" s="5"/>
      <c r="FNP18" s="5"/>
      <c r="FNQ18" s="5"/>
      <c r="FNR18" s="5"/>
      <c r="FNS18" s="5"/>
      <c r="FNT18" s="5"/>
      <c r="FNU18" s="5"/>
      <c r="FNV18" s="5"/>
      <c r="FNW18" s="5"/>
      <c r="FNX18" s="5"/>
      <c r="FNY18" s="5"/>
      <c r="FNZ18" s="5"/>
      <c r="FOA18" s="5"/>
      <c r="FOB18" s="5"/>
      <c r="FOC18" s="5"/>
      <c r="FOD18" s="5"/>
      <c r="FOE18" s="5"/>
      <c r="FOF18" s="5"/>
      <c r="FOG18" s="5"/>
      <c r="FOH18" s="5"/>
      <c r="FOI18" s="5"/>
      <c r="FOJ18" s="5"/>
      <c r="FOK18" s="5"/>
      <c r="FOL18" s="5"/>
      <c r="FOM18" s="5"/>
      <c r="FON18" s="5"/>
      <c r="FOO18" s="5"/>
      <c r="FOP18" s="5"/>
      <c r="FOQ18" s="5"/>
      <c r="FOR18" s="5"/>
      <c r="FOS18" s="5"/>
      <c r="FOT18" s="5"/>
      <c r="FOU18" s="5"/>
      <c r="FOV18" s="5"/>
      <c r="FOW18" s="5"/>
      <c r="FOX18" s="5"/>
      <c r="FOY18" s="5"/>
      <c r="FOZ18" s="5"/>
      <c r="FPA18" s="5"/>
      <c r="FPB18" s="5"/>
      <c r="FPC18" s="5"/>
      <c r="FPD18" s="5"/>
      <c r="FPE18" s="5"/>
      <c r="FPF18" s="5"/>
      <c r="FPG18" s="5"/>
      <c r="FPH18" s="5"/>
      <c r="FPI18" s="5"/>
      <c r="FPJ18" s="5"/>
      <c r="FPK18" s="5"/>
      <c r="FPL18" s="5"/>
      <c r="FPM18" s="5"/>
      <c r="FPN18" s="5"/>
      <c r="FPO18" s="5"/>
      <c r="FPP18" s="5"/>
      <c r="FPQ18" s="5"/>
      <c r="FPR18" s="5"/>
      <c r="FPS18" s="5"/>
      <c r="FPT18" s="5"/>
      <c r="FPU18" s="5"/>
      <c r="FPV18" s="5"/>
      <c r="FPW18" s="5"/>
      <c r="FPX18" s="5"/>
      <c r="FPY18" s="5"/>
      <c r="FPZ18" s="5"/>
      <c r="FQA18" s="5"/>
      <c r="FQB18" s="5"/>
      <c r="FQC18" s="5"/>
      <c r="FQD18" s="5"/>
      <c r="FQE18" s="5"/>
      <c r="FQF18" s="5"/>
      <c r="FQG18" s="5"/>
      <c r="FQH18" s="5"/>
      <c r="FQI18" s="5"/>
      <c r="FQJ18" s="5"/>
      <c r="FQK18" s="5"/>
      <c r="FQL18" s="5"/>
      <c r="FQM18" s="5"/>
      <c r="FQN18" s="5"/>
      <c r="FQO18" s="5"/>
      <c r="FQP18" s="5"/>
      <c r="FQQ18" s="5"/>
      <c r="FQR18" s="5"/>
      <c r="FQS18" s="5"/>
      <c r="FQT18" s="5"/>
      <c r="FQU18" s="5"/>
      <c r="FQV18" s="5"/>
      <c r="FQW18" s="5"/>
      <c r="FQX18" s="5"/>
      <c r="FQY18" s="5"/>
      <c r="FQZ18" s="5"/>
      <c r="FRA18" s="5"/>
      <c r="FRB18" s="5"/>
      <c r="FRC18" s="5"/>
      <c r="FRD18" s="5"/>
      <c r="FRE18" s="5"/>
      <c r="FRF18" s="5"/>
      <c r="FRG18" s="5"/>
      <c r="FRH18" s="5"/>
      <c r="FRI18" s="5"/>
      <c r="FRJ18" s="5"/>
      <c r="FRK18" s="5"/>
      <c r="FRL18" s="5"/>
      <c r="FRM18" s="5"/>
      <c r="FRN18" s="5"/>
      <c r="FRO18" s="5"/>
      <c r="FRP18" s="5"/>
      <c r="FRQ18" s="5"/>
      <c r="FRR18" s="5"/>
      <c r="FRS18" s="5"/>
      <c r="FRT18" s="5"/>
      <c r="FRU18" s="5"/>
      <c r="FRV18" s="5"/>
      <c r="FRW18" s="5"/>
      <c r="FRX18" s="5"/>
      <c r="FRY18" s="5"/>
      <c r="FRZ18" s="5"/>
      <c r="FSA18" s="5"/>
      <c r="FSB18" s="5"/>
      <c r="FSC18" s="5"/>
      <c r="FSD18" s="5"/>
      <c r="FSE18" s="5"/>
      <c r="FSF18" s="5"/>
      <c r="FSG18" s="5"/>
      <c r="FSH18" s="5"/>
      <c r="FSI18" s="5"/>
      <c r="FSJ18" s="5"/>
      <c r="FSK18" s="5"/>
      <c r="FSL18" s="5"/>
      <c r="FSM18" s="5"/>
      <c r="FSN18" s="5"/>
      <c r="FSO18" s="5"/>
      <c r="FSP18" s="5"/>
      <c r="FSQ18" s="5"/>
      <c r="FSR18" s="5"/>
      <c r="FSS18" s="5"/>
      <c r="FST18" s="5"/>
      <c r="FSU18" s="5"/>
      <c r="FSV18" s="5"/>
      <c r="FSW18" s="5"/>
      <c r="FSX18" s="5"/>
      <c r="FSY18" s="5"/>
      <c r="FSZ18" s="5"/>
      <c r="FTA18" s="5"/>
      <c r="FTB18" s="5"/>
      <c r="FTC18" s="5"/>
      <c r="FTD18" s="5"/>
      <c r="FTE18" s="5"/>
      <c r="FTF18" s="5"/>
      <c r="FTG18" s="5"/>
      <c r="FTH18" s="5"/>
      <c r="FTI18" s="5"/>
      <c r="FTJ18" s="5"/>
      <c r="FTK18" s="5"/>
      <c r="FTL18" s="5"/>
      <c r="FTM18" s="5"/>
      <c r="FTN18" s="5"/>
      <c r="FTO18" s="5"/>
      <c r="FTP18" s="5"/>
      <c r="FTQ18" s="5"/>
      <c r="FTR18" s="5"/>
      <c r="FTS18" s="5"/>
      <c r="FTT18" s="5"/>
      <c r="FTU18" s="5"/>
      <c r="FTV18" s="5"/>
      <c r="FTW18" s="5"/>
      <c r="FTX18" s="5"/>
      <c r="FTY18" s="5"/>
      <c r="FTZ18" s="5"/>
      <c r="FUA18" s="5"/>
      <c r="FUB18" s="5"/>
      <c r="FUC18" s="5"/>
      <c r="FUD18" s="5"/>
      <c r="FUE18" s="5"/>
      <c r="FUF18" s="5"/>
      <c r="FUG18" s="5"/>
      <c r="FUH18" s="5"/>
      <c r="FUI18" s="5"/>
      <c r="FUJ18" s="5"/>
      <c r="FUK18" s="5"/>
      <c r="FUL18" s="5"/>
      <c r="FUM18" s="5"/>
      <c r="FUN18" s="5"/>
      <c r="FUO18" s="5"/>
      <c r="FUP18" s="5"/>
      <c r="FUQ18" s="5"/>
      <c r="FUR18" s="5"/>
      <c r="FUS18" s="5"/>
      <c r="FUT18" s="5"/>
      <c r="FUU18" s="5"/>
      <c r="FUV18" s="5"/>
      <c r="FUW18" s="5"/>
      <c r="FUX18" s="5"/>
      <c r="FUY18" s="5"/>
      <c r="FUZ18" s="5"/>
      <c r="FVA18" s="5"/>
      <c r="FVB18" s="5"/>
      <c r="FVC18" s="5"/>
      <c r="FVD18" s="5"/>
      <c r="FVE18" s="5"/>
      <c r="FVF18" s="5"/>
      <c r="FVG18" s="5"/>
      <c r="FVH18" s="5"/>
      <c r="FVI18" s="5"/>
      <c r="FVJ18" s="5"/>
      <c r="FVK18" s="5"/>
      <c r="FVL18" s="5"/>
      <c r="FVM18" s="5"/>
      <c r="FVN18" s="5"/>
      <c r="FVO18" s="5"/>
      <c r="FVP18" s="5"/>
      <c r="FVQ18" s="5"/>
      <c r="FVR18" s="5"/>
      <c r="FVS18" s="5"/>
      <c r="FVT18" s="5"/>
      <c r="FVU18" s="5"/>
      <c r="FVV18" s="5"/>
      <c r="FVW18" s="5"/>
      <c r="FVX18" s="5"/>
      <c r="FVY18" s="5"/>
      <c r="FVZ18" s="5"/>
      <c r="FWA18" s="5"/>
      <c r="FWB18" s="5"/>
      <c r="FWC18" s="5"/>
      <c r="FWD18" s="5"/>
      <c r="FWE18" s="5"/>
      <c r="FWF18" s="5"/>
      <c r="FWG18" s="5"/>
      <c r="FWH18" s="5"/>
      <c r="FWI18" s="5"/>
      <c r="FWJ18" s="5"/>
      <c r="FWK18" s="5"/>
      <c r="FWL18" s="5"/>
      <c r="FWM18" s="5"/>
      <c r="FWN18" s="5"/>
      <c r="FWO18" s="5"/>
      <c r="FWP18" s="5"/>
      <c r="FWQ18" s="5"/>
      <c r="FWR18" s="5"/>
      <c r="FWS18" s="5"/>
      <c r="FWT18" s="5"/>
      <c r="FWU18" s="5"/>
      <c r="FWV18" s="5"/>
      <c r="FWW18" s="5"/>
      <c r="FWX18" s="5"/>
      <c r="FWY18" s="5"/>
      <c r="FWZ18" s="5"/>
      <c r="FXA18" s="5"/>
      <c r="FXB18" s="5"/>
      <c r="FXC18" s="5"/>
      <c r="FXD18" s="5"/>
      <c r="FXE18" s="5"/>
      <c r="FXF18" s="5"/>
      <c r="FXG18" s="5"/>
      <c r="FXH18" s="5"/>
      <c r="FXI18" s="5"/>
      <c r="FXJ18" s="5"/>
      <c r="FXK18" s="5"/>
      <c r="FXL18" s="5"/>
      <c r="FXM18" s="5"/>
      <c r="FXN18" s="5"/>
      <c r="FXO18" s="5"/>
      <c r="FXP18" s="5"/>
      <c r="FXQ18" s="5"/>
      <c r="FXR18" s="5"/>
      <c r="FXS18" s="5"/>
      <c r="FXT18" s="5"/>
      <c r="FXU18" s="5"/>
      <c r="FXV18" s="5"/>
      <c r="FXW18" s="5"/>
      <c r="FXX18" s="5"/>
      <c r="FXY18" s="5"/>
      <c r="FXZ18" s="5"/>
      <c r="FYA18" s="5"/>
      <c r="FYB18" s="5"/>
      <c r="FYC18" s="5"/>
      <c r="FYD18" s="5"/>
      <c r="FYE18" s="5"/>
      <c r="FYF18" s="5"/>
      <c r="FYG18" s="5"/>
      <c r="FYH18" s="5"/>
      <c r="FYI18" s="5"/>
      <c r="FYJ18" s="5"/>
      <c r="FYK18" s="5"/>
      <c r="FYL18" s="5"/>
      <c r="FYM18" s="5"/>
      <c r="FYN18" s="5"/>
      <c r="FYO18" s="5"/>
      <c r="FYP18" s="5"/>
      <c r="FYQ18" s="5"/>
      <c r="FYR18" s="5"/>
      <c r="FYS18" s="5"/>
      <c r="FYT18" s="5"/>
      <c r="FYU18" s="5"/>
      <c r="FYV18" s="5"/>
      <c r="FYW18" s="5"/>
      <c r="FYX18" s="5"/>
      <c r="FYY18" s="5"/>
      <c r="FYZ18" s="5"/>
      <c r="FZA18" s="5"/>
      <c r="FZB18" s="5"/>
      <c r="FZC18" s="5"/>
      <c r="FZD18" s="5"/>
      <c r="FZE18" s="5"/>
      <c r="FZF18" s="5"/>
      <c r="FZG18" s="5"/>
      <c r="FZH18" s="5"/>
      <c r="FZI18" s="5"/>
      <c r="FZJ18" s="5"/>
      <c r="FZK18" s="5"/>
      <c r="FZL18" s="5"/>
      <c r="FZM18" s="5"/>
      <c r="FZN18" s="5"/>
      <c r="FZO18" s="5"/>
      <c r="FZP18" s="5"/>
      <c r="FZQ18" s="5"/>
      <c r="FZR18" s="5"/>
      <c r="FZS18" s="5"/>
      <c r="FZT18" s="5"/>
      <c r="FZU18" s="5"/>
      <c r="FZV18" s="5"/>
      <c r="FZW18" s="5"/>
      <c r="FZX18" s="5"/>
      <c r="FZY18" s="5"/>
      <c r="FZZ18" s="5"/>
      <c r="GAA18" s="5"/>
      <c r="GAB18" s="5"/>
      <c r="GAC18" s="5"/>
      <c r="GAD18" s="5"/>
      <c r="GAE18" s="5"/>
      <c r="GAF18" s="5"/>
      <c r="GAG18" s="5"/>
      <c r="GAH18" s="5"/>
      <c r="GAI18" s="5"/>
      <c r="GAJ18" s="5"/>
      <c r="GAK18" s="5"/>
      <c r="GAL18" s="5"/>
      <c r="GAM18" s="5"/>
      <c r="GAN18" s="5"/>
      <c r="GAO18" s="5"/>
      <c r="GAP18" s="5"/>
      <c r="GAQ18" s="5"/>
      <c r="GAR18" s="5"/>
      <c r="GAS18" s="5"/>
      <c r="GAT18" s="5"/>
      <c r="GAU18" s="5"/>
      <c r="GAV18" s="5"/>
      <c r="GAW18" s="5"/>
      <c r="GAX18" s="5"/>
      <c r="GAY18" s="5"/>
      <c r="GAZ18" s="5"/>
      <c r="GBA18" s="5"/>
      <c r="GBB18" s="5"/>
      <c r="GBC18" s="5"/>
      <c r="GBD18" s="5"/>
      <c r="GBE18" s="5"/>
      <c r="GBF18" s="5"/>
      <c r="GBG18" s="5"/>
      <c r="GBH18" s="5"/>
      <c r="GBI18" s="5"/>
      <c r="GBJ18" s="5"/>
      <c r="GBK18" s="5"/>
      <c r="GBL18" s="5"/>
      <c r="GBM18" s="5"/>
      <c r="GBN18" s="5"/>
      <c r="GBO18" s="5"/>
      <c r="GBP18" s="5"/>
      <c r="GBQ18" s="5"/>
      <c r="GBR18" s="5"/>
      <c r="GBS18" s="5"/>
      <c r="GBT18" s="5"/>
      <c r="GBU18" s="5"/>
      <c r="GBV18" s="5"/>
      <c r="GBW18" s="5"/>
      <c r="GBX18" s="5"/>
      <c r="GBY18" s="5"/>
      <c r="GBZ18" s="5"/>
      <c r="GCA18" s="5"/>
      <c r="GCB18" s="5"/>
      <c r="GCC18" s="5"/>
      <c r="GCD18" s="5"/>
      <c r="GCE18" s="5"/>
      <c r="GCF18" s="5"/>
      <c r="GCG18" s="5"/>
      <c r="GCH18" s="5"/>
      <c r="GCI18" s="5"/>
      <c r="GCJ18" s="5"/>
      <c r="GCK18" s="5"/>
      <c r="GCL18" s="5"/>
      <c r="GCM18" s="5"/>
      <c r="GCN18" s="5"/>
      <c r="GCO18" s="5"/>
      <c r="GCP18" s="5"/>
      <c r="GCQ18" s="5"/>
      <c r="GCR18" s="5"/>
      <c r="GCS18" s="5"/>
      <c r="GCT18" s="5"/>
      <c r="GCU18" s="5"/>
      <c r="GCV18" s="5"/>
      <c r="GCW18" s="5"/>
      <c r="GCX18" s="5"/>
      <c r="GCY18" s="5"/>
      <c r="GCZ18" s="5"/>
      <c r="GDA18" s="5"/>
      <c r="GDB18" s="5"/>
      <c r="GDC18" s="5"/>
      <c r="GDD18" s="5"/>
      <c r="GDE18" s="5"/>
      <c r="GDF18" s="5"/>
      <c r="GDG18" s="5"/>
      <c r="GDH18" s="5"/>
      <c r="GDI18" s="5"/>
      <c r="GDJ18" s="5"/>
      <c r="GDK18" s="5"/>
      <c r="GDL18" s="5"/>
      <c r="GDM18" s="5"/>
      <c r="GDN18" s="5"/>
      <c r="GDO18" s="5"/>
      <c r="GDP18" s="5"/>
      <c r="GDQ18" s="5"/>
      <c r="GDR18" s="5"/>
      <c r="GDS18" s="5"/>
      <c r="GDT18" s="5"/>
      <c r="GDU18" s="5"/>
      <c r="GDV18" s="5"/>
      <c r="GDW18" s="5"/>
      <c r="GDX18" s="5"/>
      <c r="GDY18" s="5"/>
      <c r="GDZ18" s="5"/>
      <c r="GEA18" s="5"/>
      <c r="GEB18" s="5"/>
      <c r="GEC18" s="5"/>
      <c r="GED18" s="5"/>
      <c r="GEE18" s="5"/>
      <c r="GEF18" s="5"/>
      <c r="GEG18" s="5"/>
      <c r="GEH18" s="5"/>
      <c r="GEI18" s="5"/>
      <c r="GEJ18" s="5"/>
      <c r="GEK18" s="5"/>
      <c r="GEL18" s="5"/>
      <c r="GEM18" s="5"/>
      <c r="GEN18" s="5"/>
      <c r="GEO18" s="5"/>
      <c r="GEP18" s="5"/>
      <c r="GEQ18" s="5"/>
      <c r="GER18" s="5"/>
      <c r="GES18" s="5"/>
      <c r="GET18" s="5"/>
      <c r="GEU18" s="5"/>
      <c r="GEV18" s="5"/>
      <c r="GEW18" s="5"/>
      <c r="GEX18" s="5"/>
      <c r="GEY18" s="5"/>
      <c r="GEZ18" s="5"/>
      <c r="GFA18" s="5"/>
      <c r="GFB18" s="5"/>
      <c r="GFC18" s="5"/>
      <c r="GFD18" s="5"/>
      <c r="GFE18" s="5"/>
      <c r="GFF18" s="5"/>
      <c r="GFG18" s="5"/>
      <c r="GFH18" s="5"/>
      <c r="GFI18" s="5"/>
      <c r="GFJ18" s="5"/>
      <c r="GFK18" s="5"/>
      <c r="GFL18" s="5"/>
      <c r="GFM18" s="5"/>
      <c r="GFN18" s="5"/>
      <c r="GFO18" s="5"/>
      <c r="GFP18" s="5"/>
      <c r="GFQ18" s="5"/>
      <c r="GFR18" s="5"/>
      <c r="GFS18" s="5"/>
      <c r="GFT18" s="5"/>
      <c r="GFU18" s="5"/>
      <c r="GFV18" s="5"/>
      <c r="GFW18" s="5"/>
      <c r="GFX18" s="5"/>
      <c r="GFY18" s="5"/>
      <c r="GFZ18" s="5"/>
      <c r="GGA18" s="5"/>
      <c r="GGB18" s="5"/>
      <c r="GGC18" s="5"/>
      <c r="GGD18" s="5"/>
      <c r="GGE18" s="5"/>
      <c r="GGF18" s="5"/>
      <c r="GGG18" s="5"/>
      <c r="GGH18" s="5"/>
      <c r="GGI18" s="5"/>
      <c r="GGJ18" s="5"/>
      <c r="GGK18" s="5"/>
      <c r="GGL18" s="5"/>
      <c r="GGM18" s="5"/>
      <c r="GGN18" s="5"/>
      <c r="GGO18" s="5"/>
      <c r="GGP18" s="5"/>
      <c r="GGQ18" s="5"/>
      <c r="GGR18" s="5"/>
      <c r="GGS18" s="5"/>
      <c r="GGT18" s="5"/>
      <c r="GGU18" s="5"/>
      <c r="GGV18" s="5"/>
      <c r="GGW18" s="5"/>
      <c r="GGX18" s="5"/>
      <c r="GGY18" s="5"/>
      <c r="GGZ18" s="5"/>
      <c r="GHA18" s="5"/>
      <c r="GHB18" s="5"/>
      <c r="GHC18" s="5"/>
      <c r="GHD18" s="5"/>
      <c r="GHE18" s="5"/>
      <c r="GHF18" s="5"/>
      <c r="GHG18" s="5"/>
      <c r="GHH18" s="5"/>
      <c r="GHI18" s="5"/>
      <c r="GHJ18" s="5"/>
      <c r="GHK18" s="5"/>
      <c r="GHL18" s="5"/>
      <c r="GHM18" s="5"/>
      <c r="GHN18" s="5"/>
      <c r="GHO18" s="5"/>
      <c r="GHP18" s="5"/>
      <c r="GHQ18" s="5"/>
      <c r="GHR18" s="5"/>
      <c r="GHS18" s="5"/>
      <c r="GHT18" s="5"/>
      <c r="GHU18" s="5"/>
      <c r="GHV18" s="5"/>
      <c r="GHW18" s="5"/>
      <c r="GHX18" s="5"/>
      <c r="GHY18" s="5"/>
      <c r="GHZ18" s="5"/>
      <c r="GIA18" s="5"/>
      <c r="GIB18" s="5"/>
      <c r="GIC18" s="5"/>
      <c r="GID18" s="5"/>
      <c r="GIE18" s="5"/>
      <c r="GIF18" s="5"/>
      <c r="GIG18" s="5"/>
      <c r="GIH18" s="5"/>
      <c r="GII18" s="5"/>
      <c r="GIJ18" s="5"/>
      <c r="GIK18" s="5"/>
      <c r="GIL18" s="5"/>
      <c r="GIM18" s="5"/>
      <c r="GIN18" s="5"/>
      <c r="GIO18" s="5"/>
      <c r="GIP18" s="5"/>
      <c r="GIQ18" s="5"/>
      <c r="GIR18" s="5"/>
      <c r="GIS18" s="5"/>
      <c r="GIT18" s="5"/>
      <c r="GIU18" s="5"/>
      <c r="GIV18" s="5"/>
      <c r="GIW18" s="5"/>
      <c r="GIX18" s="5"/>
      <c r="GIY18" s="5"/>
      <c r="GIZ18" s="5"/>
      <c r="GJA18" s="5"/>
      <c r="GJB18" s="5"/>
      <c r="GJC18" s="5"/>
      <c r="GJD18" s="5"/>
      <c r="GJE18" s="5"/>
      <c r="GJF18" s="5"/>
      <c r="GJG18" s="5"/>
      <c r="GJH18" s="5"/>
      <c r="GJI18" s="5"/>
      <c r="GJJ18" s="5"/>
      <c r="GJK18" s="5"/>
      <c r="GJL18" s="5"/>
      <c r="GJM18" s="5"/>
      <c r="GJN18" s="5"/>
      <c r="GJO18" s="5"/>
      <c r="GJP18" s="5"/>
      <c r="GJQ18" s="5"/>
      <c r="GJR18" s="5"/>
      <c r="GJS18" s="5"/>
      <c r="GJT18" s="5"/>
      <c r="GJU18" s="5"/>
      <c r="GJV18" s="5"/>
      <c r="GJW18" s="5"/>
      <c r="GJX18" s="5"/>
      <c r="GJY18" s="5"/>
      <c r="GJZ18" s="5"/>
      <c r="GKA18" s="5"/>
      <c r="GKB18" s="5"/>
      <c r="GKC18" s="5"/>
      <c r="GKD18" s="5"/>
      <c r="GKE18" s="5"/>
      <c r="GKF18" s="5"/>
      <c r="GKG18" s="5"/>
      <c r="GKH18" s="5"/>
      <c r="GKI18" s="5"/>
      <c r="GKJ18" s="5"/>
      <c r="GKK18" s="5"/>
      <c r="GKL18" s="5"/>
      <c r="GKM18" s="5"/>
      <c r="GKN18" s="5"/>
      <c r="GKO18" s="5"/>
      <c r="GKP18" s="5"/>
      <c r="GKQ18" s="5"/>
      <c r="GKR18" s="5"/>
      <c r="GKS18" s="5"/>
      <c r="GKT18" s="5"/>
      <c r="GKU18" s="5"/>
      <c r="GKV18" s="5"/>
      <c r="GKW18" s="5"/>
      <c r="GKX18" s="5"/>
      <c r="GKY18" s="5"/>
      <c r="GKZ18" s="5"/>
      <c r="GLA18" s="5"/>
      <c r="GLB18" s="5"/>
      <c r="GLC18" s="5"/>
      <c r="GLD18" s="5"/>
      <c r="GLE18" s="5"/>
      <c r="GLF18" s="5"/>
      <c r="GLG18" s="5"/>
      <c r="GLH18" s="5"/>
      <c r="GLI18" s="5"/>
      <c r="GLJ18" s="5"/>
      <c r="GLK18" s="5"/>
      <c r="GLL18" s="5"/>
      <c r="GLM18" s="5"/>
      <c r="GLN18" s="5"/>
      <c r="GLO18" s="5"/>
      <c r="GLP18" s="5"/>
      <c r="GLQ18" s="5"/>
      <c r="GLR18" s="5"/>
      <c r="GLS18" s="5"/>
      <c r="GLT18" s="5"/>
      <c r="GLU18" s="5"/>
      <c r="GLV18" s="5"/>
      <c r="GLW18" s="5"/>
      <c r="GLX18" s="5"/>
      <c r="GLY18" s="5"/>
      <c r="GLZ18" s="5"/>
      <c r="GMA18" s="5"/>
      <c r="GMB18" s="5"/>
      <c r="GMC18" s="5"/>
      <c r="GMD18" s="5"/>
      <c r="GME18" s="5"/>
      <c r="GMF18" s="5"/>
      <c r="GMG18" s="5"/>
      <c r="GMH18" s="5"/>
      <c r="GMI18" s="5"/>
      <c r="GMJ18" s="5"/>
      <c r="GMK18" s="5"/>
      <c r="GML18" s="5"/>
      <c r="GMM18" s="5"/>
      <c r="GMN18" s="5"/>
      <c r="GMO18" s="5"/>
      <c r="GMP18" s="5"/>
      <c r="GMQ18" s="5"/>
      <c r="GMR18" s="5"/>
      <c r="GMS18" s="5"/>
      <c r="GMT18" s="5"/>
      <c r="GMU18" s="5"/>
      <c r="GMV18" s="5"/>
      <c r="GMW18" s="5"/>
      <c r="GMX18" s="5"/>
      <c r="GMY18" s="5"/>
      <c r="GMZ18" s="5"/>
      <c r="GNA18" s="5"/>
      <c r="GNB18" s="5"/>
      <c r="GNC18" s="5"/>
      <c r="GND18" s="5"/>
      <c r="GNE18" s="5"/>
      <c r="GNF18" s="5"/>
      <c r="GNG18" s="5"/>
      <c r="GNH18" s="5"/>
      <c r="GNI18" s="5"/>
      <c r="GNJ18" s="5"/>
      <c r="GNK18" s="5"/>
      <c r="GNL18" s="5"/>
      <c r="GNM18" s="5"/>
      <c r="GNN18" s="5"/>
      <c r="GNO18" s="5"/>
      <c r="GNP18" s="5"/>
      <c r="GNQ18" s="5"/>
      <c r="GNR18" s="5"/>
      <c r="GNS18" s="5"/>
      <c r="GNT18" s="5"/>
      <c r="GNU18" s="5"/>
      <c r="GNV18" s="5"/>
      <c r="GNW18" s="5"/>
      <c r="GNX18" s="5"/>
      <c r="GNY18" s="5"/>
      <c r="GNZ18" s="5"/>
      <c r="GOA18" s="5"/>
      <c r="GOB18" s="5"/>
      <c r="GOC18" s="5"/>
      <c r="GOD18" s="5"/>
      <c r="GOE18" s="5"/>
      <c r="GOF18" s="5"/>
      <c r="GOG18" s="5"/>
      <c r="GOH18" s="5"/>
      <c r="GOI18" s="5"/>
      <c r="GOJ18" s="5"/>
      <c r="GOK18" s="5"/>
      <c r="GOL18" s="5"/>
      <c r="GOM18" s="5"/>
      <c r="GON18" s="5"/>
      <c r="GOO18" s="5"/>
      <c r="GOP18" s="5"/>
      <c r="GOQ18" s="5"/>
      <c r="GOR18" s="5"/>
      <c r="GOS18" s="5"/>
      <c r="GOT18" s="5"/>
      <c r="GOU18" s="5"/>
      <c r="GOV18" s="5"/>
      <c r="GOW18" s="5"/>
      <c r="GOX18" s="5"/>
      <c r="GOY18" s="5"/>
      <c r="GOZ18" s="5"/>
      <c r="GPA18" s="5"/>
      <c r="GPB18" s="5"/>
      <c r="GPC18" s="5"/>
      <c r="GPD18" s="5"/>
      <c r="GPE18" s="5"/>
      <c r="GPF18" s="5"/>
      <c r="GPG18" s="5"/>
      <c r="GPH18" s="5"/>
      <c r="GPI18" s="5"/>
      <c r="GPJ18" s="5"/>
      <c r="GPK18" s="5"/>
      <c r="GPL18" s="5"/>
      <c r="GPM18" s="5"/>
      <c r="GPN18" s="5"/>
      <c r="GPO18" s="5"/>
      <c r="GPP18" s="5"/>
      <c r="GPQ18" s="5"/>
      <c r="GPR18" s="5"/>
      <c r="GPS18" s="5"/>
      <c r="GPT18" s="5"/>
      <c r="GPU18" s="5"/>
      <c r="GPV18" s="5"/>
      <c r="GPW18" s="5"/>
      <c r="GPX18" s="5"/>
      <c r="GPY18" s="5"/>
      <c r="GPZ18" s="5"/>
      <c r="GQA18" s="5"/>
      <c r="GQB18" s="5"/>
      <c r="GQC18" s="5"/>
      <c r="GQD18" s="5"/>
      <c r="GQE18" s="5"/>
      <c r="GQF18" s="5"/>
      <c r="GQG18" s="5"/>
      <c r="GQH18" s="5"/>
      <c r="GQI18" s="5"/>
      <c r="GQJ18" s="5"/>
      <c r="GQK18" s="5"/>
      <c r="GQL18" s="5"/>
      <c r="GQM18" s="5"/>
      <c r="GQN18" s="5"/>
      <c r="GQO18" s="5"/>
      <c r="GQP18" s="5"/>
      <c r="GQQ18" s="5"/>
      <c r="GQR18" s="5"/>
      <c r="GQS18" s="5"/>
      <c r="GQT18" s="5"/>
      <c r="GQU18" s="5"/>
      <c r="GQV18" s="5"/>
      <c r="GQW18" s="5"/>
      <c r="GQX18" s="5"/>
      <c r="GQY18" s="5"/>
      <c r="GQZ18" s="5"/>
      <c r="GRA18" s="5"/>
      <c r="GRB18" s="5"/>
      <c r="GRC18" s="5"/>
      <c r="GRD18" s="5"/>
      <c r="GRE18" s="5"/>
      <c r="GRF18" s="5"/>
      <c r="GRG18" s="5"/>
      <c r="GRH18" s="5"/>
      <c r="GRI18" s="5"/>
      <c r="GRJ18" s="5"/>
      <c r="GRK18" s="5"/>
      <c r="GRL18" s="5"/>
      <c r="GRM18" s="5"/>
      <c r="GRN18" s="5"/>
      <c r="GRO18" s="5"/>
      <c r="GRP18" s="5"/>
      <c r="GRQ18" s="5"/>
      <c r="GRR18" s="5"/>
      <c r="GRS18" s="5"/>
      <c r="GRT18" s="5"/>
      <c r="GRU18" s="5"/>
      <c r="GRV18" s="5"/>
      <c r="GRW18" s="5"/>
      <c r="GRX18" s="5"/>
      <c r="GRY18" s="5"/>
      <c r="GRZ18" s="5"/>
      <c r="GSA18" s="5"/>
      <c r="GSB18" s="5"/>
      <c r="GSC18" s="5"/>
      <c r="GSD18" s="5"/>
      <c r="GSE18" s="5"/>
      <c r="GSF18" s="5"/>
      <c r="GSG18" s="5"/>
      <c r="GSH18" s="5"/>
      <c r="GSI18" s="5"/>
      <c r="GSJ18" s="5"/>
      <c r="GSK18" s="5"/>
      <c r="GSL18" s="5"/>
      <c r="GSM18" s="5"/>
      <c r="GSN18" s="5"/>
      <c r="GSO18" s="5"/>
      <c r="GSP18" s="5"/>
      <c r="GSQ18" s="5"/>
      <c r="GSR18" s="5"/>
      <c r="GSS18" s="5"/>
      <c r="GST18" s="5"/>
      <c r="GSU18" s="5"/>
      <c r="GSV18" s="5"/>
      <c r="GSW18" s="5"/>
      <c r="GSX18" s="5"/>
      <c r="GSY18" s="5"/>
      <c r="GSZ18" s="5"/>
      <c r="GTA18" s="5"/>
      <c r="GTB18" s="5"/>
      <c r="GTC18" s="5"/>
      <c r="GTD18" s="5"/>
      <c r="GTE18" s="5"/>
      <c r="GTF18" s="5"/>
      <c r="GTG18" s="5"/>
      <c r="GTH18" s="5"/>
      <c r="GTI18" s="5"/>
      <c r="GTJ18" s="5"/>
      <c r="GTK18" s="5"/>
      <c r="GTL18" s="5"/>
      <c r="GTM18" s="5"/>
      <c r="GTN18" s="5"/>
      <c r="GTO18" s="5"/>
      <c r="GTP18" s="5"/>
      <c r="GTQ18" s="5"/>
      <c r="GTR18" s="5"/>
      <c r="GTS18" s="5"/>
      <c r="GTT18" s="5"/>
      <c r="GTU18" s="5"/>
      <c r="GTV18" s="5"/>
      <c r="GTW18" s="5"/>
      <c r="GTX18" s="5"/>
      <c r="GTY18" s="5"/>
      <c r="GTZ18" s="5"/>
      <c r="GUA18" s="5"/>
      <c r="GUB18" s="5"/>
      <c r="GUC18" s="5"/>
      <c r="GUD18" s="5"/>
      <c r="GUE18" s="5"/>
      <c r="GUF18" s="5"/>
      <c r="GUG18" s="5"/>
      <c r="GUH18" s="5"/>
      <c r="GUI18" s="5"/>
      <c r="GUJ18" s="5"/>
      <c r="GUK18" s="5"/>
      <c r="GUL18" s="5"/>
      <c r="GUM18" s="5"/>
      <c r="GUN18" s="5"/>
      <c r="GUO18" s="5"/>
      <c r="GUP18" s="5"/>
      <c r="GUQ18" s="5"/>
      <c r="GUR18" s="5"/>
      <c r="GUS18" s="5"/>
      <c r="GUT18" s="5"/>
      <c r="GUU18" s="5"/>
      <c r="GUV18" s="5"/>
      <c r="GUW18" s="5"/>
      <c r="GUX18" s="5"/>
      <c r="GUY18" s="5"/>
      <c r="GUZ18" s="5"/>
      <c r="GVA18" s="5"/>
      <c r="GVB18" s="5"/>
      <c r="GVC18" s="5"/>
      <c r="GVD18" s="5"/>
      <c r="GVE18" s="5"/>
      <c r="GVF18" s="5"/>
      <c r="GVG18" s="5"/>
      <c r="GVH18" s="5"/>
      <c r="GVI18" s="5"/>
      <c r="GVJ18" s="5"/>
      <c r="GVK18" s="5"/>
      <c r="GVL18" s="5"/>
      <c r="GVM18" s="5"/>
      <c r="GVN18" s="5"/>
      <c r="GVO18" s="5"/>
      <c r="GVP18" s="5"/>
      <c r="GVQ18" s="5"/>
      <c r="GVR18" s="5"/>
      <c r="GVS18" s="5"/>
      <c r="GVT18" s="5"/>
      <c r="GVU18" s="5"/>
      <c r="GVV18" s="5"/>
      <c r="GVW18" s="5"/>
      <c r="GVX18" s="5"/>
      <c r="GVY18" s="5"/>
      <c r="GVZ18" s="5"/>
      <c r="GWA18" s="5"/>
      <c r="GWB18" s="5"/>
      <c r="GWC18" s="5"/>
      <c r="GWD18" s="5"/>
      <c r="GWE18" s="5"/>
      <c r="GWF18" s="5"/>
      <c r="GWG18" s="5"/>
      <c r="GWH18" s="5"/>
      <c r="GWI18" s="5"/>
      <c r="GWJ18" s="5"/>
      <c r="GWK18" s="5"/>
      <c r="GWL18" s="5"/>
      <c r="GWM18" s="5"/>
      <c r="GWN18" s="5"/>
      <c r="GWO18" s="5"/>
      <c r="GWP18" s="5"/>
      <c r="GWQ18" s="5"/>
      <c r="GWR18" s="5"/>
      <c r="GWS18" s="5"/>
      <c r="GWT18" s="5"/>
      <c r="GWU18" s="5"/>
      <c r="GWV18" s="5"/>
      <c r="GWW18" s="5"/>
      <c r="GWX18" s="5"/>
      <c r="GWY18" s="5"/>
      <c r="GWZ18" s="5"/>
      <c r="GXA18" s="5"/>
      <c r="GXB18" s="5"/>
      <c r="GXC18" s="5"/>
      <c r="GXD18" s="5"/>
      <c r="GXE18" s="5"/>
      <c r="GXF18" s="5"/>
      <c r="GXG18" s="5"/>
      <c r="GXH18" s="5"/>
      <c r="GXI18" s="5"/>
      <c r="GXJ18" s="5"/>
      <c r="GXK18" s="5"/>
      <c r="GXL18" s="5"/>
      <c r="GXM18" s="5"/>
      <c r="GXN18" s="5"/>
      <c r="GXO18" s="5"/>
      <c r="GXP18" s="5"/>
      <c r="GXQ18" s="5"/>
      <c r="GXR18" s="5"/>
      <c r="GXS18" s="5"/>
      <c r="GXT18" s="5"/>
      <c r="GXU18" s="5"/>
      <c r="GXV18" s="5"/>
      <c r="GXW18" s="5"/>
      <c r="GXX18" s="5"/>
      <c r="GXY18" s="5"/>
      <c r="GXZ18" s="5"/>
      <c r="GYA18" s="5"/>
      <c r="GYB18" s="5"/>
      <c r="GYC18" s="5"/>
      <c r="GYD18" s="5"/>
      <c r="GYE18" s="5"/>
      <c r="GYF18" s="5"/>
      <c r="GYG18" s="5"/>
      <c r="GYH18" s="5"/>
      <c r="GYI18" s="5"/>
      <c r="GYJ18" s="5"/>
      <c r="GYK18" s="5"/>
      <c r="GYL18" s="5"/>
      <c r="GYM18" s="5"/>
      <c r="GYN18" s="5"/>
      <c r="GYO18" s="5"/>
      <c r="GYP18" s="5"/>
      <c r="GYQ18" s="5"/>
      <c r="GYR18" s="5"/>
      <c r="GYS18" s="5"/>
      <c r="GYT18" s="5"/>
      <c r="GYU18" s="5"/>
      <c r="GYV18" s="5"/>
      <c r="GYW18" s="5"/>
      <c r="GYX18" s="5"/>
      <c r="GYY18" s="5"/>
      <c r="GYZ18" s="5"/>
      <c r="GZA18" s="5"/>
      <c r="GZB18" s="5"/>
      <c r="GZC18" s="5"/>
      <c r="GZD18" s="5"/>
      <c r="GZE18" s="5"/>
      <c r="GZF18" s="5"/>
      <c r="GZG18" s="5"/>
      <c r="GZH18" s="5"/>
      <c r="GZI18" s="5"/>
      <c r="GZJ18" s="5"/>
      <c r="GZK18" s="5"/>
      <c r="GZL18" s="5"/>
      <c r="GZM18" s="5"/>
      <c r="GZN18" s="5"/>
      <c r="GZO18" s="5"/>
      <c r="GZP18" s="5"/>
      <c r="GZQ18" s="5"/>
      <c r="GZR18" s="5"/>
      <c r="GZS18" s="5"/>
      <c r="GZT18" s="5"/>
      <c r="GZU18" s="5"/>
      <c r="GZV18" s="5"/>
      <c r="GZW18" s="5"/>
      <c r="GZX18" s="5"/>
      <c r="GZY18" s="5"/>
      <c r="GZZ18" s="5"/>
      <c r="HAA18" s="5"/>
      <c r="HAB18" s="5"/>
      <c r="HAC18" s="5"/>
      <c r="HAD18" s="5"/>
      <c r="HAE18" s="5"/>
      <c r="HAF18" s="5"/>
      <c r="HAG18" s="5"/>
      <c r="HAH18" s="5"/>
      <c r="HAI18" s="5"/>
      <c r="HAJ18" s="5"/>
      <c r="HAK18" s="5"/>
      <c r="HAL18" s="5"/>
      <c r="HAM18" s="5"/>
      <c r="HAN18" s="5"/>
      <c r="HAO18" s="5"/>
      <c r="HAP18" s="5"/>
      <c r="HAQ18" s="5"/>
      <c r="HAR18" s="5"/>
      <c r="HAS18" s="5"/>
      <c r="HAT18" s="5"/>
      <c r="HAU18" s="5"/>
      <c r="HAV18" s="5"/>
      <c r="HAW18" s="5"/>
      <c r="HAX18" s="5"/>
      <c r="HAY18" s="5"/>
      <c r="HAZ18" s="5"/>
      <c r="HBA18" s="5"/>
      <c r="HBB18" s="5"/>
      <c r="HBC18" s="5"/>
      <c r="HBD18" s="5"/>
      <c r="HBE18" s="5"/>
      <c r="HBF18" s="5"/>
      <c r="HBG18" s="5"/>
      <c r="HBH18" s="5"/>
      <c r="HBI18" s="5"/>
      <c r="HBJ18" s="5"/>
      <c r="HBK18" s="5"/>
      <c r="HBL18" s="5"/>
      <c r="HBM18" s="5"/>
      <c r="HBN18" s="5"/>
      <c r="HBO18" s="5"/>
      <c r="HBP18" s="5"/>
      <c r="HBQ18" s="5"/>
      <c r="HBR18" s="5"/>
      <c r="HBS18" s="5"/>
      <c r="HBT18" s="5"/>
      <c r="HBU18" s="5"/>
      <c r="HBV18" s="5"/>
      <c r="HBW18" s="5"/>
      <c r="HBX18" s="5"/>
      <c r="HBY18" s="5"/>
      <c r="HBZ18" s="5"/>
      <c r="HCA18" s="5"/>
      <c r="HCB18" s="5"/>
      <c r="HCC18" s="5"/>
      <c r="HCD18" s="5"/>
      <c r="HCE18" s="5"/>
      <c r="HCF18" s="5"/>
      <c r="HCG18" s="5"/>
      <c r="HCH18" s="5"/>
      <c r="HCI18" s="5"/>
      <c r="HCJ18" s="5"/>
      <c r="HCK18" s="5"/>
      <c r="HCL18" s="5"/>
      <c r="HCM18" s="5"/>
      <c r="HCN18" s="5"/>
      <c r="HCO18" s="5"/>
      <c r="HCP18" s="5"/>
      <c r="HCQ18" s="5"/>
      <c r="HCR18" s="5"/>
      <c r="HCS18" s="5"/>
      <c r="HCT18" s="5"/>
      <c r="HCU18" s="5"/>
      <c r="HCV18" s="5"/>
      <c r="HCW18" s="5"/>
      <c r="HCX18" s="5"/>
      <c r="HCY18" s="5"/>
      <c r="HCZ18" s="5"/>
      <c r="HDA18" s="5"/>
      <c r="HDB18" s="5"/>
      <c r="HDC18" s="5"/>
      <c r="HDD18" s="5"/>
      <c r="HDE18" s="5"/>
      <c r="HDF18" s="5"/>
      <c r="HDG18" s="5"/>
      <c r="HDH18" s="5"/>
      <c r="HDI18" s="5"/>
      <c r="HDJ18" s="5"/>
      <c r="HDK18" s="5"/>
      <c r="HDL18" s="5"/>
      <c r="HDM18" s="5"/>
      <c r="HDN18" s="5"/>
      <c r="HDO18" s="5"/>
      <c r="HDP18" s="5"/>
      <c r="HDQ18" s="5"/>
      <c r="HDR18" s="5"/>
      <c r="HDS18" s="5"/>
      <c r="HDT18" s="5"/>
      <c r="HDU18" s="5"/>
      <c r="HDV18" s="5"/>
      <c r="HDW18" s="5"/>
      <c r="HDX18" s="5"/>
      <c r="HDY18" s="5"/>
      <c r="HDZ18" s="5"/>
      <c r="HEA18" s="5"/>
      <c r="HEB18" s="5"/>
      <c r="HEC18" s="5"/>
      <c r="HED18" s="5"/>
      <c r="HEE18" s="5"/>
      <c r="HEF18" s="5"/>
      <c r="HEG18" s="5"/>
      <c r="HEH18" s="5"/>
      <c r="HEI18" s="5"/>
      <c r="HEJ18" s="5"/>
      <c r="HEK18" s="5"/>
      <c r="HEL18" s="5"/>
      <c r="HEM18" s="5"/>
      <c r="HEN18" s="5"/>
      <c r="HEO18" s="5"/>
      <c r="HEP18" s="5"/>
      <c r="HEQ18" s="5"/>
      <c r="HER18" s="5"/>
      <c r="HES18" s="5"/>
      <c r="HET18" s="5"/>
      <c r="HEU18" s="5"/>
      <c r="HEV18" s="5"/>
      <c r="HEW18" s="5"/>
      <c r="HEX18" s="5"/>
      <c r="HEY18" s="5"/>
      <c r="HEZ18" s="5"/>
      <c r="HFA18" s="5"/>
      <c r="HFB18" s="5"/>
      <c r="HFC18" s="5"/>
      <c r="HFD18" s="5"/>
      <c r="HFE18" s="5"/>
      <c r="HFF18" s="5"/>
      <c r="HFG18" s="5"/>
      <c r="HFH18" s="5"/>
      <c r="HFI18" s="5"/>
      <c r="HFJ18" s="5"/>
      <c r="HFK18" s="5"/>
      <c r="HFL18" s="5"/>
      <c r="HFM18" s="5"/>
      <c r="HFN18" s="5"/>
      <c r="HFO18" s="5"/>
      <c r="HFP18" s="5"/>
      <c r="HFQ18" s="5"/>
      <c r="HFR18" s="5"/>
      <c r="HFS18" s="5"/>
      <c r="HFT18" s="5"/>
      <c r="HFU18" s="5"/>
      <c r="HFV18" s="5"/>
      <c r="HFW18" s="5"/>
      <c r="HFX18" s="5"/>
      <c r="HFY18" s="5"/>
      <c r="HFZ18" s="5"/>
      <c r="HGA18" s="5"/>
      <c r="HGB18" s="5"/>
      <c r="HGC18" s="5"/>
      <c r="HGD18" s="5"/>
      <c r="HGE18" s="5"/>
      <c r="HGF18" s="5"/>
      <c r="HGG18" s="5"/>
      <c r="HGH18" s="5"/>
      <c r="HGI18" s="5"/>
      <c r="HGJ18" s="5"/>
      <c r="HGK18" s="5"/>
      <c r="HGL18" s="5"/>
      <c r="HGM18" s="5"/>
      <c r="HGN18" s="5"/>
      <c r="HGO18" s="5"/>
      <c r="HGP18" s="5"/>
      <c r="HGQ18" s="5"/>
      <c r="HGR18" s="5"/>
      <c r="HGS18" s="5"/>
      <c r="HGT18" s="5"/>
      <c r="HGU18" s="5"/>
      <c r="HGV18" s="5"/>
      <c r="HGW18" s="5"/>
      <c r="HGX18" s="5"/>
      <c r="HGY18" s="5"/>
      <c r="HGZ18" s="5"/>
      <c r="HHA18" s="5"/>
      <c r="HHB18" s="5"/>
      <c r="HHC18" s="5"/>
      <c r="HHD18" s="5"/>
      <c r="HHE18" s="5"/>
      <c r="HHF18" s="5"/>
      <c r="HHG18" s="5"/>
      <c r="HHH18" s="5"/>
      <c r="HHI18" s="5"/>
      <c r="HHJ18" s="5"/>
      <c r="HHK18" s="5"/>
      <c r="HHL18" s="5"/>
      <c r="HHM18" s="5"/>
      <c r="HHN18" s="5"/>
      <c r="HHO18" s="5"/>
      <c r="HHP18" s="5"/>
      <c r="HHQ18" s="5"/>
      <c r="HHR18" s="5"/>
      <c r="HHS18" s="5"/>
      <c r="HHT18" s="5"/>
      <c r="HHU18" s="5"/>
      <c r="HHV18" s="5"/>
      <c r="HHW18" s="5"/>
      <c r="HHX18" s="5"/>
      <c r="HHY18" s="5"/>
      <c r="HHZ18" s="5"/>
      <c r="HIA18" s="5"/>
      <c r="HIB18" s="5"/>
      <c r="HIC18" s="5"/>
      <c r="HID18" s="5"/>
      <c r="HIE18" s="5"/>
      <c r="HIF18" s="5"/>
      <c r="HIG18" s="5"/>
      <c r="HIH18" s="5"/>
      <c r="HII18" s="5"/>
      <c r="HIJ18" s="5"/>
      <c r="HIK18" s="5"/>
      <c r="HIL18" s="5"/>
      <c r="HIM18" s="5"/>
      <c r="HIN18" s="5"/>
      <c r="HIO18" s="5"/>
      <c r="HIP18" s="5"/>
      <c r="HIQ18" s="5"/>
      <c r="HIR18" s="5"/>
      <c r="HIS18" s="5"/>
      <c r="HIT18" s="5"/>
      <c r="HIU18" s="5"/>
      <c r="HIV18" s="5"/>
      <c r="HIW18" s="5"/>
      <c r="HIX18" s="5"/>
      <c r="HIY18" s="5"/>
      <c r="HIZ18" s="5"/>
      <c r="HJA18" s="5"/>
      <c r="HJB18" s="5"/>
      <c r="HJC18" s="5"/>
      <c r="HJD18" s="5"/>
      <c r="HJE18" s="5"/>
      <c r="HJF18" s="5"/>
      <c r="HJG18" s="5"/>
      <c r="HJH18" s="5"/>
      <c r="HJI18" s="5"/>
      <c r="HJJ18" s="5"/>
      <c r="HJK18" s="5"/>
      <c r="HJL18" s="5"/>
      <c r="HJM18" s="5"/>
      <c r="HJN18" s="5"/>
      <c r="HJO18" s="5"/>
      <c r="HJP18" s="5"/>
      <c r="HJQ18" s="5"/>
      <c r="HJR18" s="5"/>
      <c r="HJS18" s="5"/>
      <c r="HJT18" s="5"/>
      <c r="HJU18" s="5"/>
      <c r="HJV18" s="5"/>
      <c r="HJW18" s="5"/>
      <c r="HJX18" s="5"/>
      <c r="HJY18" s="5"/>
      <c r="HJZ18" s="5"/>
      <c r="HKA18" s="5"/>
      <c r="HKB18" s="5"/>
      <c r="HKC18" s="5"/>
      <c r="HKD18" s="5"/>
      <c r="HKE18" s="5"/>
      <c r="HKF18" s="5"/>
      <c r="HKG18" s="5"/>
      <c r="HKH18" s="5"/>
      <c r="HKI18" s="5"/>
      <c r="HKJ18" s="5"/>
      <c r="HKK18" s="5"/>
      <c r="HKL18" s="5"/>
      <c r="HKM18" s="5"/>
      <c r="HKN18" s="5"/>
      <c r="HKO18" s="5"/>
      <c r="HKP18" s="5"/>
      <c r="HKQ18" s="5"/>
      <c r="HKR18" s="5"/>
      <c r="HKS18" s="5"/>
      <c r="HKT18" s="5"/>
      <c r="HKU18" s="5"/>
      <c r="HKV18" s="5"/>
      <c r="HKW18" s="5"/>
      <c r="HKX18" s="5"/>
      <c r="HKY18" s="5"/>
      <c r="HKZ18" s="5"/>
      <c r="HLA18" s="5"/>
      <c r="HLB18" s="5"/>
      <c r="HLC18" s="5"/>
      <c r="HLD18" s="5"/>
      <c r="HLE18" s="5"/>
      <c r="HLF18" s="5"/>
      <c r="HLG18" s="5"/>
      <c r="HLH18" s="5"/>
      <c r="HLI18" s="5"/>
      <c r="HLJ18" s="5"/>
      <c r="HLK18" s="5"/>
      <c r="HLL18" s="5"/>
      <c r="HLM18" s="5"/>
      <c r="HLN18" s="5"/>
      <c r="HLO18" s="5"/>
      <c r="HLP18" s="5"/>
      <c r="HLQ18" s="5"/>
      <c r="HLR18" s="5"/>
      <c r="HLS18" s="5"/>
      <c r="HLT18" s="5"/>
      <c r="HLU18" s="5"/>
      <c r="HLV18" s="5"/>
      <c r="HLW18" s="5"/>
      <c r="HLX18" s="5"/>
      <c r="HLY18" s="5"/>
      <c r="HLZ18" s="5"/>
      <c r="HMA18" s="5"/>
      <c r="HMB18" s="5"/>
      <c r="HMC18" s="5"/>
      <c r="HMD18" s="5"/>
      <c r="HME18" s="5"/>
      <c r="HMF18" s="5"/>
      <c r="HMG18" s="5"/>
      <c r="HMH18" s="5"/>
      <c r="HMI18" s="5"/>
      <c r="HMJ18" s="5"/>
      <c r="HMK18" s="5"/>
      <c r="HML18" s="5"/>
      <c r="HMM18" s="5"/>
      <c r="HMN18" s="5"/>
      <c r="HMO18" s="5"/>
      <c r="HMP18" s="5"/>
      <c r="HMQ18" s="5"/>
      <c r="HMR18" s="5"/>
      <c r="HMS18" s="5"/>
      <c r="HMT18" s="5"/>
      <c r="HMU18" s="5"/>
      <c r="HMV18" s="5"/>
      <c r="HMW18" s="5"/>
      <c r="HMX18" s="5"/>
      <c r="HMY18" s="5"/>
      <c r="HMZ18" s="5"/>
      <c r="HNA18" s="5"/>
      <c r="HNB18" s="5"/>
      <c r="HNC18" s="5"/>
      <c r="HND18" s="5"/>
      <c r="HNE18" s="5"/>
      <c r="HNF18" s="5"/>
      <c r="HNG18" s="5"/>
      <c r="HNH18" s="5"/>
      <c r="HNI18" s="5"/>
      <c r="HNJ18" s="5"/>
      <c r="HNK18" s="5"/>
      <c r="HNL18" s="5"/>
      <c r="HNM18" s="5"/>
      <c r="HNN18" s="5"/>
      <c r="HNO18" s="5"/>
      <c r="HNP18" s="5"/>
      <c r="HNQ18" s="5"/>
      <c r="HNR18" s="5"/>
      <c r="HNS18" s="5"/>
      <c r="HNT18" s="5"/>
      <c r="HNU18" s="5"/>
      <c r="HNV18" s="5"/>
      <c r="HNW18" s="5"/>
      <c r="HNX18" s="5"/>
      <c r="HNY18" s="5"/>
      <c r="HNZ18" s="5"/>
      <c r="HOA18" s="5"/>
      <c r="HOB18" s="5"/>
      <c r="HOC18" s="5"/>
      <c r="HOD18" s="5"/>
      <c r="HOE18" s="5"/>
      <c r="HOF18" s="5"/>
      <c r="HOG18" s="5"/>
      <c r="HOH18" s="5"/>
      <c r="HOI18" s="5"/>
      <c r="HOJ18" s="5"/>
      <c r="HOK18" s="5"/>
      <c r="HOL18" s="5"/>
      <c r="HOM18" s="5"/>
      <c r="HON18" s="5"/>
      <c r="HOO18" s="5"/>
      <c r="HOP18" s="5"/>
      <c r="HOQ18" s="5"/>
      <c r="HOR18" s="5"/>
      <c r="HOS18" s="5"/>
      <c r="HOT18" s="5"/>
      <c r="HOU18" s="5"/>
      <c r="HOV18" s="5"/>
      <c r="HOW18" s="5"/>
      <c r="HOX18" s="5"/>
      <c r="HOY18" s="5"/>
      <c r="HOZ18" s="5"/>
      <c r="HPA18" s="5"/>
      <c r="HPB18" s="5"/>
      <c r="HPC18" s="5"/>
      <c r="HPD18" s="5"/>
      <c r="HPE18" s="5"/>
      <c r="HPF18" s="5"/>
      <c r="HPG18" s="5"/>
      <c r="HPH18" s="5"/>
      <c r="HPI18" s="5"/>
      <c r="HPJ18" s="5"/>
      <c r="HPK18" s="5"/>
      <c r="HPL18" s="5"/>
      <c r="HPM18" s="5"/>
      <c r="HPN18" s="5"/>
      <c r="HPO18" s="5"/>
      <c r="HPP18" s="5"/>
      <c r="HPQ18" s="5"/>
      <c r="HPR18" s="5"/>
      <c r="HPS18" s="5"/>
      <c r="HPT18" s="5"/>
      <c r="HPU18" s="5"/>
      <c r="HPV18" s="5"/>
      <c r="HPW18" s="5"/>
      <c r="HPX18" s="5"/>
      <c r="HPY18" s="5"/>
      <c r="HPZ18" s="5"/>
      <c r="HQA18" s="5"/>
      <c r="HQB18" s="5"/>
      <c r="HQC18" s="5"/>
      <c r="HQD18" s="5"/>
      <c r="HQE18" s="5"/>
      <c r="HQF18" s="5"/>
      <c r="HQG18" s="5"/>
      <c r="HQH18" s="5"/>
      <c r="HQI18" s="5"/>
      <c r="HQJ18" s="5"/>
      <c r="HQK18" s="5"/>
      <c r="HQL18" s="5"/>
      <c r="HQM18" s="5"/>
      <c r="HQN18" s="5"/>
      <c r="HQO18" s="5"/>
      <c r="HQP18" s="5"/>
      <c r="HQQ18" s="5"/>
      <c r="HQR18" s="5"/>
      <c r="HQS18" s="5"/>
      <c r="HQT18" s="5"/>
      <c r="HQU18" s="5"/>
      <c r="HQV18" s="5"/>
      <c r="HQW18" s="5"/>
      <c r="HQX18" s="5"/>
      <c r="HQY18" s="5"/>
      <c r="HQZ18" s="5"/>
      <c r="HRA18" s="5"/>
      <c r="HRB18" s="5"/>
      <c r="HRC18" s="5"/>
      <c r="HRD18" s="5"/>
      <c r="HRE18" s="5"/>
      <c r="HRF18" s="5"/>
      <c r="HRG18" s="5"/>
      <c r="HRH18" s="5"/>
      <c r="HRI18" s="5"/>
      <c r="HRJ18" s="5"/>
      <c r="HRK18" s="5"/>
      <c r="HRL18" s="5"/>
      <c r="HRM18" s="5"/>
      <c r="HRN18" s="5"/>
      <c r="HRO18" s="5"/>
      <c r="HRP18" s="5"/>
      <c r="HRQ18" s="5"/>
      <c r="HRR18" s="5"/>
      <c r="HRS18" s="5"/>
      <c r="HRT18" s="5"/>
      <c r="HRU18" s="5"/>
      <c r="HRV18" s="5"/>
      <c r="HRW18" s="5"/>
      <c r="HRX18" s="5"/>
      <c r="HRY18" s="5"/>
      <c r="HRZ18" s="5"/>
      <c r="HSA18" s="5"/>
      <c r="HSB18" s="5"/>
      <c r="HSC18" s="5"/>
      <c r="HSD18" s="5"/>
      <c r="HSE18" s="5"/>
      <c r="HSF18" s="5"/>
      <c r="HSG18" s="5"/>
      <c r="HSH18" s="5"/>
      <c r="HSI18" s="5"/>
      <c r="HSJ18" s="5"/>
      <c r="HSK18" s="5"/>
      <c r="HSL18" s="5"/>
      <c r="HSM18" s="5"/>
      <c r="HSN18" s="5"/>
      <c r="HSO18" s="5"/>
      <c r="HSP18" s="5"/>
      <c r="HSQ18" s="5"/>
      <c r="HSR18" s="5"/>
      <c r="HSS18" s="5"/>
      <c r="HST18" s="5"/>
      <c r="HSU18" s="5"/>
      <c r="HSV18" s="5"/>
      <c r="HSW18" s="5"/>
      <c r="HSX18" s="5"/>
      <c r="HSY18" s="5"/>
      <c r="HSZ18" s="5"/>
      <c r="HTA18" s="5"/>
      <c r="HTB18" s="5"/>
      <c r="HTC18" s="5"/>
      <c r="HTD18" s="5"/>
      <c r="HTE18" s="5"/>
      <c r="HTF18" s="5"/>
      <c r="HTG18" s="5"/>
      <c r="HTH18" s="5"/>
      <c r="HTI18" s="5"/>
      <c r="HTJ18" s="5"/>
      <c r="HTK18" s="5"/>
      <c r="HTL18" s="5"/>
      <c r="HTM18" s="5"/>
      <c r="HTN18" s="5"/>
      <c r="HTO18" s="5"/>
      <c r="HTP18" s="5"/>
      <c r="HTQ18" s="5"/>
      <c r="HTR18" s="5"/>
      <c r="HTS18" s="5"/>
      <c r="HTT18" s="5"/>
      <c r="HTU18" s="5"/>
      <c r="HTV18" s="5"/>
      <c r="HTW18" s="5"/>
      <c r="HTX18" s="5"/>
      <c r="HTY18" s="5"/>
      <c r="HTZ18" s="5"/>
      <c r="HUA18" s="5"/>
      <c r="HUB18" s="5"/>
      <c r="HUC18" s="5"/>
      <c r="HUD18" s="5"/>
      <c r="HUE18" s="5"/>
      <c r="HUF18" s="5"/>
      <c r="HUG18" s="5"/>
      <c r="HUH18" s="5"/>
      <c r="HUI18" s="5"/>
      <c r="HUJ18" s="5"/>
      <c r="HUK18" s="5"/>
      <c r="HUL18" s="5"/>
      <c r="HUM18" s="5"/>
      <c r="HUN18" s="5"/>
      <c r="HUO18" s="5"/>
      <c r="HUP18" s="5"/>
      <c r="HUQ18" s="5"/>
      <c r="HUR18" s="5"/>
      <c r="HUS18" s="5"/>
      <c r="HUT18" s="5"/>
      <c r="HUU18" s="5"/>
      <c r="HUV18" s="5"/>
      <c r="HUW18" s="5"/>
      <c r="HUX18" s="5"/>
      <c r="HUY18" s="5"/>
      <c r="HUZ18" s="5"/>
      <c r="HVA18" s="5"/>
      <c r="HVB18" s="5"/>
      <c r="HVC18" s="5"/>
      <c r="HVD18" s="5"/>
      <c r="HVE18" s="5"/>
      <c r="HVF18" s="5"/>
      <c r="HVG18" s="5"/>
      <c r="HVH18" s="5"/>
      <c r="HVI18" s="5"/>
      <c r="HVJ18" s="5"/>
      <c r="HVK18" s="5"/>
      <c r="HVL18" s="5"/>
      <c r="HVM18" s="5"/>
      <c r="HVN18" s="5"/>
      <c r="HVO18" s="5"/>
      <c r="HVP18" s="5"/>
      <c r="HVQ18" s="5"/>
      <c r="HVR18" s="5"/>
      <c r="HVS18" s="5"/>
      <c r="HVT18" s="5"/>
      <c r="HVU18" s="5"/>
      <c r="HVV18" s="5"/>
      <c r="HVW18" s="5"/>
      <c r="HVX18" s="5"/>
      <c r="HVY18" s="5"/>
      <c r="HVZ18" s="5"/>
      <c r="HWA18" s="5"/>
      <c r="HWB18" s="5"/>
      <c r="HWC18" s="5"/>
      <c r="HWD18" s="5"/>
      <c r="HWE18" s="5"/>
      <c r="HWF18" s="5"/>
      <c r="HWG18" s="5"/>
      <c r="HWH18" s="5"/>
      <c r="HWI18" s="5"/>
      <c r="HWJ18" s="5"/>
      <c r="HWK18" s="5"/>
      <c r="HWL18" s="5"/>
      <c r="HWM18" s="5"/>
      <c r="HWN18" s="5"/>
      <c r="HWO18" s="5"/>
      <c r="HWP18" s="5"/>
      <c r="HWQ18" s="5"/>
      <c r="HWR18" s="5"/>
      <c r="HWS18" s="5"/>
      <c r="HWT18" s="5"/>
      <c r="HWU18" s="5"/>
      <c r="HWV18" s="5"/>
      <c r="HWW18" s="5"/>
      <c r="HWX18" s="5"/>
      <c r="HWY18" s="5"/>
      <c r="HWZ18" s="5"/>
      <c r="HXA18" s="5"/>
      <c r="HXB18" s="5"/>
      <c r="HXC18" s="5"/>
      <c r="HXD18" s="5"/>
      <c r="HXE18" s="5"/>
      <c r="HXF18" s="5"/>
      <c r="HXG18" s="5"/>
      <c r="HXH18" s="5"/>
      <c r="HXI18" s="5"/>
      <c r="HXJ18" s="5"/>
      <c r="HXK18" s="5"/>
      <c r="HXL18" s="5"/>
      <c r="HXM18" s="5"/>
      <c r="HXN18" s="5"/>
      <c r="HXO18" s="5"/>
      <c r="HXP18" s="5"/>
      <c r="HXQ18" s="5"/>
      <c r="HXR18" s="5"/>
      <c r="HXS18" s="5"/>
      <c r="HXT18" s="5"/>
      <c r="HXU18" s="5"/>
      <c r="HXV18" s="5"/>
      <c r="HXW18" s="5"/>
      <c r="HXX18" s="5"/>
      <c r="HXY18" s="5"/>
      <c r="HXZ18" s="5"/>
      <c r="HYA18" s="5"/>
      <c r="HYB18" s="5"/>
      <c r="HYC18" s="5"/>
      <c r="HYD18" s="5"/>
      <c r="HYE18" s="5"/>
      <c r="HYF18" s="5"/>
      <c r="HYG18" s="5"/>
      <c r="HYH18" s="5"/>
      <c r="HYI18" s="5"/>
      <c r="HYJ18" s="5"/>
      <c r="HYK18" s="5"/>
      <c r="HYL18" s="5"/>
      <c r="HYM18" s="5"/>
      <c r="HYN18" s="5"/>
      <c r="HYO18" s="5"/>
      <c r="HYP18" s="5"/>
      <c r="HYQ18" s="5"/>
      <c r="HYR18" s="5"/>
      <c r="HYS18" s="5"/>
      <c r="HYT18" s="5"/>
      <c r="HYU18" s="5"/>
      <c r="HYV18" s="5"/>
      <c r="HYW18" s="5"/>
      <c r="HYX18" s="5"/>
      <c r="HYY18" s="5"/>
      <c r="HYZ18" s="5"/>
      <c r="HZA18" s="5"/>
      <c r="HZB18" s="5"/>
      <c r="HZC18" s="5"/>
      <c r="HZD18" s="5"/>
      <c r="HZE18" s="5"/>
      <c r="HZF18" s="5"/>
      <c r="HZG18" s="5"/>
      <c r="HZH18" s="5"/>
      <c r="HZI18" s="5"/>
      <c r="HZJ18" s="5"/>
      <c r="HZK18" s="5"/>
      <c r="HZL18" s="5"/>
      <c r="HZM18" s="5"/>
      <c r="HZN18" s="5"/>
      <c r="HZO18" s="5"/>
      <c r="HZP18" s="5"/>
      <c r="HZQ18" s="5"/>
      <c r="HZR18" s="5"/>
      <c r="HZS18" s="5"/>
      <c r="HZT18" s="5"/>
      <c r="HZU18" s="5"/>
      <c r="HZV18" s="5"/>
      <c r="HZW18" s="5"/>
      <c r="HZX18" s="5"/>
      <c r="HZY18" s="5"/>
      <c r="HZZ18" s="5"/>
      <c r="IAA18" s="5"/>
      <c r="IAB18" s="5"/>
      <c r="IAC18" s="5"/>
      <c r="IAD18" s="5"/>
      <c r="IAE18" s="5"/>
      <c r="IAF18" s="5"/>
      <c r="IAG18" s="5"/>
      <c r="IAH18" s="5"/>
      <c r="IAI18" s="5"/>
      <c r="IAJ18" s="5"/>
      <c r="IAK18" s="5"/>
      <c r="IAL18" s="5"/>
      <c r="IAM18" s="5"/>
      <c r="IAN18" s="5"/>
      <c r="IAO18" s="5"/>
      <c r="IAP18" s="5"/>
      <c r="IAQ18" s="5"/>
      <c r="IAR18" s="5"/>
      <c r="IAS18" s="5"/>
      <c r="IAT18" s="5"/>
      <c r="IAU18" s="5"/>
      <c r="IAV18" s="5"/>
      <c r="IAW18" s="5"/>
      <c r="IAX18" s="5"/>
      <c r="IAY18" s="5"/>
      <c r="IAZ18" s="5"/>
      <c r="IBA18" s="5"/>
      <c r="IBB18" s="5"/>
      <c r="IBC18" s="5"/>
      <c r="IBD18" s="5"/>
      <c r="IBE18" s="5"/>
      <c r="IBF18" s="5"/>
      <c r="IBG18" s="5"/>
      <c r="IBH18" s="5"/>
      <c r="IBI18" s="5"/>
      <c r="IBJ18" s="5"/>
      <c r="IBK18" s="5"/>
      <c r="IBL18" s="5"/>
      <c r="IBM18" s="5"/>
      <c r="IBN18" s="5"/>
      <c r="IBO18" s="5"/>
      <c r="IBP18" s="5"/>
      <c r="IBQ18" s="5"/>
      <c r="IBR18" s="5"/>
      <c r="IBS18" s="5"/>
      <c r="IBT18" s="5"/>
      <c r="IBU18" s="5"/>
      <c r="IBV18" s="5"/>
      <c r="IBW18" s="5"/>
      <c r="IBX18" s="5"/>
      <c r="IBY18" s="5"/>
      <c r="IBZ18" s="5"/>
      <c r="ICA18" s="5"/>
      <c r="ICB18" s="5"/>
      <c r="ICC18" s="5"/>
      <c r="ICD18" s="5"/>
      <c r="ICE18" s="5"/>
      <c r="ICF18" s="5"/>
      <c r="ICG18" s="5"/>
      <c r="ICH18" s="5"/>
      <c r="ICI18" s="5"/>
      <c r="ICJ18" s="5"/>
      <c r="ICK18" s="5"/>
      <c r="ICL18" s="5"/>
      <c r="ICM18" s="5"/>
      <c r="ICN18" s="5"/>
      <c r="ICO18" s="5"/>
      <c r="ICP18" s="5"/>
      <c r="ICQ18" s="5"/>
      <c r="ICR18" s="5"/>
      <c r="ICS18" s="5"/>
      <c r="ICT18" s="5"/>
      <c r="ICU18" s="5"/>
      <c r="ICV18" s="5"/>
      <c r="ICW18" s="5"/>
      <c r="ICX18" s="5"/>
      <c r="ICY18" s="5"/>
      <c r="ICZ18" s="5"/>
      <c r="IDA18" s="5"/>
      <c r="IDB18" s="5"/>
      <c r="IDC18" s="5"/>
      <c r="IDD18" s="5"/>
      <c r="IDE18" s="5"/>
      <c r="IDF18" s="5"/>
      <c r="IDG18" s="5"/>
      <c r="IDH18" s="5"/>
      <c r="IDI18" s="5"/>
      <c r="IDJ18" s="5"/>
      <c r="IDK18" s="5"/>
      <c r="IDL18" s="5"/>
      <c r="IDM18" s="5"/>
      <c r="IDN18" s="5"/>
      <c r="IDO18" s="5"/>
      <c r="IDP18" s="5"/>
      <c r="IDQ18" s="5"/>
      <c r="IDR18" s="5"/>
      <c r="IDS18" s="5"/>
      <c r="IDT18" s="5"/>
      <c r="IDU18" s="5"/>
      <c r="IDV18" s="5"/>
      <c r="IDW18" s="5"/>
      <c r="IDX18" s="5"/>
      <c r="IDY18" s="5"/>
      <c r="IDZ18" s="5"/>
      <c r="IEA18" s="5"/>
      <c r="IEB18" s="5"/>
      <c r="IEC18" s="5"/>
      <c r="IED18" s="5"/>
      <c r="IEE18" s="5"/>
      <c r="IEF18" s="5"/>
      <c r="IEG18" s="5"/>
      <c r="IEH18" s="5"/>
      <c r="IEI18" s="5"/>
      <c r="IEJ18" s="5"/>
      <c r="IEK18" s="5"/>
      <c r="IEL18" s="5"/>
      <c r="IEM18" s="5"/>
      <c r="IEN18" s="5"/>
      <c r="IEO18" s="5"/>
      <c r="IEP18" s="5"/>
      <c r="IEQ18" s="5"/>
      <c r="IER18" s="5"/>
      <c r="IES18" s="5"/>
      <c r="IET18" s="5"/>
      <c r="IEU18" s="5"/>
      <c r="IEV18" s="5"/>
      <c r="IEW18" s="5"/>
      <c r="IEX18" s="5"/>
      <c r="IEY18" s="5"/>
      <c r="IEZ18" s="5"/>
      <c r="IFA18" s="5"/>
      <c r="IFB18" s="5"/>
      <c r="IFC18" s="5"/>
      <c r="IFD18" s="5"/>
      <c r="IFE18" s="5"/>
      <c r="IFF18" s="5"/>
      <c r="IFG18" s="5"/>
      <c r="IFH18" s="5"/>
      <c r="IFI18" s="5"/>
      <c r="IFJ18" s="5"/>
      <c r="IFK18" s="5"/>
      <c r="IFL18" s="5"/>
      <c r="IFM18" s="5"/>
      <c r="IFN18" s="5"/>
      <c r="IFO18" s="5"/>
      <c r="IFP18" s="5"/>
      <c r="IFQ18" s="5"/>
      <c r="IFR18" s="5"/>
      <c r="IFS18" s="5"/>
      <c r="IFT18" s="5"/>
      <c r="IFU18" s="5"/>
      <c r="IFV18" s="5"/>
      <c r="IFW18" s="5"/>
      <c r="IFX18" s="5"/>
      <c r="IFY18" s="5"/>
      <c r="IFZ18" s="5"/>
      <c r="IGA18" s="5"/>
      <c r="IGB18" s="5"/>
      <c r="IGC18" s="5"/>
      <c r="IGD18" s="5"/>
      <c r="IGE18" s="5"/>
      <c r="IGF18" s="5"/>
      <c r="IGG18" s="5"/>
      <c r="IGH18" s="5"/>
      <c r="IGI18" s="5"/>
      <c r="IGJ18" s="5"/>
      <c r="IGK18" s="5"/>
      <c r="IGL18" s="5"/>
      <c r="IGM18" s="5"/>
      <c r="IGN18" s="5"/>
      <c r="IGO18" s="5"/>
      <c r="IGP18" s="5"/>
      <c r="IGQ18" s="5"/>
      <c r="IGR18" s="5"/>
      <c r="IGS18" s="5"/>
      <c r="IGT18" s="5"/>
      <c r="IGU18" s="5"/>
      <c r="IGV18" s="5"/>
      <c r="IGW18" s="5"/>
      <c r="IGX18" s="5"/>
      <c r="IGY18" s="5"/>
      <c r="IGZ18" s="5"/>
      <c r="IHA18" s="5"/>
      <c r="IHB18" s="5"/>
      <c r="IHC18" s="5"/>
      <c r="IHD18" s="5"/>
      <c r="IHE18" s="5"/>
      <c r="IHF18" s="5"/>
      <c r="IHG18" s="5"/>
      <c r="IHH18" s="5"/>
      <c r="IHI18" s="5"/>
      <c r="IHJ18" s="5"/>
      <c r="IHK18" s="5"/>
      <c r="IHL18" s="5"/>
      <c r="IHM18" s="5"/>
      <c r="IHN18" s="5"/>
      <c r="IHO18" s="5"/>
      <c r="IHP18" s="5"/>
      <c r="IHQ18" s="5"/>
      <c r="IHR18" s="5"/>
      <c r="IHS18" s="5"/>
      <c r="IHT18" s="5"/>
      <c r="IHU18" s="5"/>
      <c r="IHV18" s="5"/>
      <c r="IHW18" s="5"/>
      <c r="IHX18" s="5"/>
      <c r="IHY18" s="5"/>
      <c r="IHZ18" s="5"/>
      <c r="IIA18" s="5"/>
      <c r="IIB18" s="5"/>
      <c r="IIC18" s="5"/>
      <c r="IID18" s="5"/>
      <c r="IIE18" s="5"/>
      <c r="IIF18" s="5"/>
      <c r="IIG18" s="5"/>
      <c r="IIH18" s="5"/>
      <c r="III18" s="5"/>
      <c r="IIJ18" s="5"/>
      <c r="IIK18" s="5"/>
      <c r="IIL18" s="5"/>
      <c r="IIM18" s="5"/>
      <c r="IIN18" s="5"/>
      <c r="IIO18" s="5"/>
      <c r="IIP18" s="5"/>
      <c r="IIQ18" s="5"/>
      <c r="IIR18" s="5"/>
      <c r="IIS18" s="5"/>
      <c r="IIT18" s="5"/>
      <c r="IIU18" s="5"/>
      <c r="IIV18" s="5"/>
      <c r="IIW18" s="5"/>
      <c r="IIX18" s="5"/>
      <c r="IIY18" s="5"/>
      <c r="IIZ18" s="5"/>
      <c r="IJA18" s="5"/>
      <c r="IJB18" s="5"/>
      <c r="IJC18" s="5"/>
      <c r="IJD18" s="5"/>
      <c r="IJE18" s="5"/>
      <c r="IJF18" s="5"/>
      <c r="IJG18" s="5"/>
      <c r="IJH18" s="5"/>
      <c r="IJI18" s="5"/>
      <c r="IJJ18" s="5"/>
      <c r="IJK18" s="5"/>
      <c r="IJL18" s="5"/>
      <c r="IJM18" s="5"/>
      <c r="IJN18" s="5"/>
      <c r="IJO18" s="5"/>
      <c r="IJP18" s="5"/>
      <c r="IJQ18" s="5"/>
      <c r="IJR18" s="5"/>
      <c r="IJS18" s="5"/>
      <c r="IJT18" s="5"/>
      <c r="IJU18" s="5"/>
      <c r="IJV18" s="5"/>
      <c r="IJW18" s="5"/>
      <c r="IJX18" s="5"/>
      <c r="IJY18" s="5"/>
      <c r="IJZ18" s="5"/>
      <c r="IKA18" s="5"/>
      <c r="IKB18" s="5"/>
      <c r="IKC18" s="5"/>
      <c r="IKD18" s="5"/>
      <c r="IKE18" s="5"/>
      <c r="IKF18" s="5"/>
      <c r="IKG18" s="5"/>
      <c r="IKH18" s="5"/>
      <c r="IKI18" s="5"/>
      <c r="IKJ18" s="5"/>
      <c r="IKK18" s="5"/>
      <c r="IKL18" s="5"/>
      <c r="IKM18" s="5"/>
      <c r="IKN18" s="5"/>
      <c r="IKO18" s="5"/>
      <c r="IKP18" s="5"/>
      <c r="IKQ18" s="5"/>
      <c r="IKR18" s="5"/>
      <c r="IKS18" s="5"/>
      <c r="IKT18" s="5"/>
      <c r="IKU18" s="5"/>
      <c r="IKV18" s="5"/>
      <c r="IKW18" s="5"/>
      <c r="IKX18" s="5"/>
      <c r="IKY18" s="5"/>
      <c r="IKZ18" s="5"/>
      <c r="ILA18" s="5"/>
      <c r="ILB18" s="5"/>
      <c r="ILC18" s="5"/>
      <c r="ILD18" s="5"/>
      <c r="ILE18" s="5"/>
      <c r="ILF18" s="5"/>
      <c r="ILG18" s="5"/>
      <c r="ILH18" s="5"/>
      <c r="ILI18" s="5"/>
      <c r="ILJ18" s="5"/>
      <c r="ILK18" s="5"/>
      <c r="ILL18" s="5"/>
      <c r="ILM18" s="5"/>
      <c r="ILN18" s="5"/>
      <c r="ILO18" s="5"/>
      <c r="ILP18" s="5"/>
      <c r="ILQ18" s="5"/>
      <c r="ILR18" s="5"/>
      <c r="ILS18" s="5"/>
      <c r="ILT18" s="5"/>
      <c r="ILU18" s="5"/>
      <c r="ILV18" s="5"/>
      <c r="ILW18" s="5"/>
      <c r="ILX18" s="5"/>
      <c r="ILY18" s="5"/>
      <c r="ILZ18" s="5"/>
      <c r="IMA18" s="5"/>
      <c r="IMB18" s="5"/>
      <c r="IMC18" s="5"/>
      <c r="IMD18" s="5"/>
      <c r="IME18" s="5"/>
      <c r="IMF18" s="5"/>
      <c r="IMG18" s="5"/>
      <c r="IMH18" s="5"/>
      <c r="IMI18" s="5"/>
      <c r="IMJ18" s="5"/>
      <c r="IMK18" s="5"/>
      <c r="IML18" s="5"/>
      <c r="IMM18" s="5"/>
      <c r="IMN18" s="5"/>
      <c r="IMO18" s="5"/>
      <c r="IMP18" s="5"/>
      <c r="IMQ18" s="5"/>
      <c r="IMR18" s="5"/>
      <c r="IMS18" s="5"/>
      <c r="IMT18" s="5"/>
      <c r="IMU18" s="5"/>
      <c r="IMV18" s="5"/>
      <c r="IMW18" s="5"/>
      <c r="IMX18" s="5"/>
      <c r="IMY18" s="5"/>
      <c r="IMZ18" s="5"/>
      <c r="INA18" s="5"/>
      <c r="INB18" s="5"/>
      <c r="INC18" s="5"/>
      <c r="IND18" s="5"/>
      <c r="INE18" s="5"/>
      <c r="INF18" s="5"/>
      <c r="ING18" s="5"/>
      <c r="INH18" s="5"/>
      <c r="INI18" s="5"/>
      <c r="INJ18" s="5"/>
      <c r="INK18" s="5"/>
      <c r="INL18" s="5"/>
      <c r="INM18" s="5"/>
      <c r="INN18" s="5"/>
      <c r="INO18" s="5"/>
      <c r="INP18" s="5"/>
      <c r="INQ18" s="5"/>
      <c r="INR18" s="5"/>
      <c r="INS18" s="5"/>
      <c r="INT18" s="5"/>
      <c r="INU18" s="5"/>
      <c r="INV18" s="5"/>
      <c r="INW18" s="5"/>
      <c r="INX18" s="5"/>
      <c r="INY18" s="5"/>
      <c r="INZ18" s="5"/>
      <c r="IOA18" s="5"/>
      <c r="IOB18" s="5"/>
      <c r="IOC18" s="5"/>
      <c r="IOD18" s="5"/>
      <c r="IOE18" s="5"/>
      <c r="IOF18" s="5"/>
      <c r="IOG18" s="5"/>
      <c r="IOH18" s="5"/>
      <c r="IOI18" s="5"/>
      <c r="IOJ18" s="5"/>
      <c r="IOK18" s="5"/>
      <c r="IOL18" s="5"/>
      <c r="IOM18" s="5"/>
      <c r="ION18" s="5"/>
      <c r="IOO18" s="5"/>
      <c r="IOP18" s="5"/>
      <c r="IOQ18" s="5"/>
      <c r="IOR18" s="5"/>
      <c r="IOS18" s="5"/>
      <c r="IOT18" s="5"/>
      <c r="IOU18" s="5"/>
      <c r="IOV18" s="5"/>
      <c r="IOW18" s="5"/>
      <c r="IOX18" s="5"/>
      <c r="IOY18" s="5"/>
      <c r="IOZ18" s="5"/>
      <c r="IPA18" s="5"/>
      <c r="IPB18" s="5"/>
      <c r="IPC18" s="5"/>
      <c r="IPD18" s="5"/>
      <c r="IPE18" s="5"/>
      <c r="IPF18" s="5"/>
      <c r="IPG18" s="5"/>
      <c r="IPH18" s="5"/>
      <c r="IPI18" s="5"/>
      <c r="IPJ18" s="5"/>
      <c r="IPK18" s="5"/>
      <c r="IPL18" s="5"/>
      <c r="IPM18" s="5"/>
      <c r="IPN18" s="5"/>
      <c r="IPO18" s="5"/>
      <c r="IPP18" s="5"/>
      <c r="IPQ18" s="5"/>
      <c r="IPR18" s="5"/>
      <c r="IPS18" s="5"/>
      <c r="IPT18" s="5"/>
      <c r="IPU18" s="5"/>
      <c r="IPV18" s="5"/>
      <c r="IPW18" s="5"/>
      <c r="IPX18" s="5"/>
      <c r="IPY18" s="5"/>
      <c r="IPZ18" s="5"/>
      <c r="IQA18" s="5"/>
      <c r="IQB18" s="5"/>
      <c r="IQC18" s="5"/>
      <c r="IQD18" s="5"/>
      <c r="IQE18" s="5"/>
      <c r="IQF18" s="5"/>
      <c r="IQG18" s="5"/>
      <c r="IQH18" s="5"/>
      <c r="IQI18" s="5"/>
      <c r="IQJ18" s="5"/>
      <c r="IQK18" s="5"/>
      <c r="IQL18" s="5"/>
      <c r="IQM18" s="5"/>
      <c r="IQN18" s="5"/>
      <c r="IQO18" s="5"/>
      <c r="IQP18" s="5"/>
      <c r="IQQ18" s="5"/>
      <c r="IQR18" s="5"/>
      <c r="IQS18" s="5"/>
      <c r="IQT18" s="5"/>
      <c r="IQU18" s="5"/>
      <c r="IQV18" s="5"/>
      <c r="IQW18" s="5"/>
      <c r="IQX18" s="5"/>
      <c r="IQY18" s="5"/>
      <c r="IQZ18" s="5"/>
      <c r="IRA18" s="5"/>
      <c r="IRB18" s="5"/>
      <c r="IRC18" s="5"/>
      <c r="IRD18" s="5"/>
      <c r="IRE18" s="5"/>
      <c r="IRF18" s="5"/>
      <c r="IRG18" s="5"/>
      <c r="IRH18" s="5"/>
      <c r="IRI18" s="5"/>
      <c r="IRJ18" s="5"/>
      <c r="IRK18" s="5"/>
      <c r="IRL18" s="5"/>
      <c r="IRM18" s="5"/>
      <c r="IRN18" s="5"/>
      <c r="IRO18" s="5"/>
      <c r="IRP18" s="5"/>
      <c r="IRQ18" s="5"/>
      <c r="IRR18" s="5"/>
      <c r="IRS18" s="5"/>
      <c r="IRT18" s="5"/>
      <c r="IRU18" s="5"/>
      <c r="IRV18" s="5"/>
      <c r="IRW18" s="5"/>
      <c r="IRX18" s="5"/>
      <c r="IRY18" s="5"/>
      <c r="IRZ18" s="5"/>
      <c r="ISA18" s="5"/>
      <c r="ISB18" s="5"/>
      <c r="ISC18" s="5"/>
      <c r="ISD18" s="5"/>
      <c r="ISE18" s="5"/>
      <c r="ISF18" s="5"/>
      <c r="ISG18" s="5"/>
      <c r="ISH18" s="5"/>
      <c r="ISI18" s="5"/>
      <c r="ISJ18" s="5"/>
      <c r="ISK18" s="5"/>
      <c r="ISL18" s="5"/>
      <c r="ISM18" s="5"/>
      <c r="ISN18" s="5"/>
      <c r="ISO18" s="5"/>
      <c r="ISP18" s="5"/>
      <c r="ISQ18" s="5"/>
      <c r="ISR18" s="5"/>
      <c r="ISS18" s="5"/>
      <c r="IST18" s="5"/>
      <c r="ISU18" s="5"/>
      <c r="ISV18" s="5"/>
      <c r="ISW18" s="5"/>
      <c r="ISX18" s="5"/>
      <c r="ISY18" s="5"/>
      <c r="ISZ18" s="5"/>
      <c r="ITA18" s="5"/>
      <c r="ITB18" s="5"/>
      <c r="ITC18" s="5"/>
      <c r="ITD18" s="5"/>
      <c r="ITE18" s="5"/>
      <c r="ITF18" s="5"/>
      <c r="ITG18" s="5"/>
      <c r="ITH18" s="5"/>
      <c r="ITI18" s="5"/>
      <c r="ITJ18" s="5"/>
      <c r="ITK18" s="5"/>
      <c r="ITL18" s="5"/>
      <c r="ITM18" s="5"/>
      <c r="ITN18" s="5"/>
      <c r="ITO18" s="5"/>
      <c r="ITP18" s="5"/>
      <c r="ITQ18" s="5"/>
      <c r="ITR18" s="5"/>
      <c r="ITS18" s="5"/>
      <c r="ITT18" s="5"/>
      <c r="ITU18" s="5"/>
      <c r="ITV18" s="5"/>
      <c r="ITW18" s="5"/>
      <c r="ITX18" s="5"/>
      <c r="ITY18" s="5"/>
      <c r="ITZ18" s="5"/>
      <c r="IUA18" s="5"/>
      <c r="IUB18" s="5"/>
      <c r="IUC18" s="5"/>
      <c r="IUD18" s="5"/>
      <c r="IUE18" s="5"/>
      <c r="IUF18" s="5"/>
      <c r="IUG18" s="5"/>
      <c r="IUH18" s="5"/>
      <c r="IUI18" s="5"/>
      <c r="IUJ18" s="5"/>
      <c r="IUK18" s="5"/>
      <c r="IUL18" s="5"/>
      <c r="IUM18" s="5"/>
      <c r="IUN18" s="5"/>
      <c r="IUO18" s="5"/>
      <c r="IUP18" s="5"/>
      <c r="IUQ18" s="5"/>
      <c r="IUR18" s="5"/>
      <c r="IUS18" s="5"/>
      <c r="IUT18" s="5"/>
      <c r="IUU18" s="5"/>
      <c r="IUV18" s="5"/>
      <c r="IUW18" s="5"/>
      <c r="IUX18" s="5"/>
      <c r="IUY18" s="5"/>
      <c r="IUZ18" s="5"/>
      <c r="IVA18" s="5"/>
      <c r="IVB18" s="5"/>
      <c r="IVC18" s="5"/>
      <c r="IVD18" s="5"/>
      <c r="IVE18" s="5"/>
      <c r="IVF18" s="5"/>
      <c r="IVG18" s="5"/>
      <c r="IVH18" s="5"/>
      <c r="IVI18" s="5"/>
      <c r="IVJ18" s="5"/>
      <c r="IVK18" s="5"/>
      <c r="IVL18" s="5"/>
      <c r="IVM18" s="5"/>
      <c r="IVN18" s="5"/>
      <c r="IVO18" s="5"/>
      <c r="IVP18" s="5"/>
      <c r="IVQ18" s="5"/>
      <c r="IVR18" s="5"/>
      <c r="IVS18" s="5"/>
      <c r="IVT18" s="5"/>
      <c r="IVU18" s="5"/>
      <c r="IVV18" s="5"/>
      <c r="IVW18" s="5"/>
      <c r="IVX18" s="5"/>
      <c r="IVY18" s="5"/>
      <c r="IVZ18" s="5"/>
      <c r="IWA18" s="5"/>
      <c r="IWB18" s="5"/>
      <c r="IWC18" s="5"/>
      <c r="IWD18" s="5"/>
      <c r="IWE18" s="5"/>
      <c r="IWF18" s="5"/>
      <c r="IWG18" s="5"/>
      <c r="IWH18" s="5"/>
      <c r="IWI18" s="5"/>
      <c r="IWJ18" s="5"/>
      <c r="IWK18" s="5"/>
      <c r="IWL18" s="5"/>
      <c r="IWM18" s="5"/>
      <c r="IWN18" s="5"/>
      <c r="IWO18" s="5"/>
      <c r="IWP18" s="5"/>
      <c r="IWQ18" s="5"/>
      <c r="IWR18" s="5"/>
      <c r="IWS18" s="5"/>
      <c r="IWT18" s="5"/>
      <c r="IWU18" s="5"/>
      <c r="IWV18" s="5"/>
      <c r="IWW18" s="5"/>
      <c r="IWX18" s="5"/>
      <c r="IWY18" s="5"/>
      <c r="IWZ18" s="5"/>
      <c r="IXA18" s="5"/>
      <c r="IXB18" s="5"/>
      <c r="IXC18" s="5"/>
      <c r="IXD18" s="5"/>
      <c r="IXE18" s="5"/>
      <c r="IXF18" s="5"/>
      <c r="IXG18" s="5"/>
      <c r="IXH18" s="5"/>
      <c r="IXI18" s="5"/>
      <c r="IXJ18" s="5"/>
      <c r="IXK18" s="5"/>
      <c r="IXL18" s="5"/>
      <c r="IXM18" s="5"/>
      <c r="IXN18" s="5"/>
      <c r="IXO18" s="5"/>
      <c r="IXP18" s="5"/>
      <c r="IXQ18" s="5"/>
      <c r="IXR18" s="5"/>
      <c r="IXS18" s="5"/>
      <c r="IXT18" s="5"/>
      <c r="IXU18" s="5"/>
      <c r="IXV18" s="5"/>
      <c r="IXW18" s="5"/>
      <c r="IXX18" s="5"/>
      <c r="IXY18" s="5"/>
      <c r="IXZ18" s="5"/>
      <c r="IYA18" s="5"/>
      <c r="IYB18" s="5"/>
      <c r="IYC18" s="5"/>
      <c r="IYD18" s="5"/>
      <c r="IYE18" s="5"/>
      <c r="IYF18" s="5"/>
      <c r="IYG18" s="5"/>
      <c r="IYH18" s="5"/>
      <c r="IYI18" s="5"/>
      <c r="IYJ18" s="5"/>
      <c r="IYK18" s="5"/>
      <c r="IYL18" s="5"/>
      <c r="IYM18" s="5"/>
      <c r="IYN18" s="5"/>
      <c r="IYO18" s="5"/>
      <c r="IYP18" s="5"/>
      <c r="IYQ18" s="5"/>
      <c r="IYR18" s="5"/>
      <c r="IYS18" s="5"/>
      <c r="IYT18" s="5"/>
      <c r="IYU18" s="5"/>
      <c r="IYV18" s="5"/>
      <c r="IYW18" s="5"/>
      <c r="IYX18" s="5"/>
      <c r="IYY18" s="5"/>
      <c r="IYZ18" s="5"/>
      <c r="IZA18" s="5"/>
      <c r="IZB18" s="5"/>
      <c r="IZC18" s="5"/>
      <c r="IZD18" s="5"/>
      <c r="IZE18" s="5"/>
      <c r="IZF18" s="5"/>
      <c r="IZG18" s="5"/>
      <c r="IZH18" s="5"/>
      <c r="IZI18" s="5"/>
      <c r="IZJ18" s="5"/>
      <c r="IZK18" s="5"/>
      <c r="IZL18" s="5"/>
      <c r="IZM18" s="5"/>
      <c r="IZN18" s="5"/>
      <c r="IZO18" s="5"/>
      <c r="IZP18" s="5"/>
      <c r="IZQ18" s="5"/>
      <c r="IZR18" s="5"/>
      <c r="IZS18" s="5"/>
      <c r="IZT18" s="5"/>
      <c r="IZU18" s="5"/>
      <c r="IZV18" s="5"/>
      <c r="IZW18" s="5"/>
      <c r="IZX18" s="5"/>
      <c r="IZY18" s="5"/>
      <c r="IZZ18" s="5"/>
      <c r="JAA18" s="5"/>
      <c r="JAB18" s="5"/>
      <c r="JAC18" s="5"/>
      <c r="JAD18" s="5"/>
      <c r="JAE18" s="5"/>
      <c r="JAF18" s="5"/>
      <c r="JAG18" s="5"/>
      <c r="JAH18" s="5"/>
      <c r="JAI18" s="5"/>
      <c r="JAJ18" s="5"/>
      <c r="JAK18" s="5"/>
      <c r="JAL18" s="5"/>
      <c r="JAM18" s="5"/>
      <c r="JAN18" s="5"/>
      <c r="JAO18" s="5"/>
      <c r="JAP18" s="5"/>
      <c r="JAQ18" s="5"/>
      <c r="JAR18" s="5"/>
      <c r="JAS18" s="5"/>
      <c r="JAT18" s="5"/>
      <c r="JAU18" s="5"/>
      <c r="JAV18" s="5"/>
      <c r="JAW18" s="5"/>
      <c r="JAX18" s="5"/>
      <c r="JAY18" s="5"/>
      <c r="JAZ18" s="5"/>
      <c r="JBA18" s="5"/>
      <c r="JBB18" s="5"/>
      <c r="JBC18" s="5"/>
      <c r="JBD18" s="5"/>
      <c r="JBE18" s="5"/>
      <c r="JBF18" s="5"/>
      <c r="JBG18" s="5"/>
      <c r="JBH18" s="5"/>
      <c r="JBI18" s="5"/>
      <c r="JBJ18" s="5"/>
      <c r="JBK18" s="5"/>
      <c r="JBL18" s="5"/>
      <c r="JBM18" s="5"/>
      <c r="JBN18" s="5"/>
      <c r="JBO18" s="5"/>
      <c r="JBP18" s="5"/>
      <c r="JBQ18" s="5"/>
      <c r="JBR18" s="5"/>
      <c r="JBS18" s="5"/>
      <c r="JBT18" s="5"/>
      <c r="JBU18" s="5"/>
      <c r="JBV18" s="5"/>
      <c r="JBW18" s="5"/>
      <c r="JBX18" s="5"/>
      <c r="JBY18" s="5"/>
      <c r="JBZ18" s="5"/>
      <c r="JCA18" s="5"/>
      <c r="JCB18" s="5"/>
      <c r="JCC18" s="5"/>
      <c r="JCD18" s="5"/>
      <c r="JCE18" s="5"/>
      <c r="JCF18" s="5"/>
      <c r="JCG18" s="5"/>
      <c r="JCH18" s="5"/>
      <c r="JCI18" s="5"/>
      <c r="JCJ18" s="5"/>
      <c r="JCK18" s="5"/>
      <c r="JCL18" s="5"/>
      <c r="JCM18" s="5"/>
      <c r="JCN18" s="5"/>
      <c r="JCO18" s="5"/>
      <c r="JCP18" s="5"/>
      <c r="JCQ18" s="5"/>
      <c r="JCR18" s="5"/>
      <c r="JCS18" s="5"/>
      <c r="JCT18" s="5"/>
      <c r="JCU18" s="5"/>
      <c r="JCV18" s="5"/>
      <c r="JCW18" s="5"/>
      <c r="JCX18" s="5"/>
      <c r="JCY18" s="5"/>
      <c r="JCZ18" s="5"/>
      <c r="JDA18" s="5"/>
      <c r="JDB18" s="5"/>
      <c r="JDC18" s="5"/>
      <c r="JDD18" s="5"/>
      <c r="JDE18" s="5"/>
      <c r="JDF18" s="5"/>
      <c r="JDG18" s="5"/>
      <c r="JDH18" s="5"/>
      <c r="JDI18" s="5"/>
      <c r="JDJ18" s="5"/>
      <c r="JDK18" s="5"/>
      <c r="JDL18" s="5"/>
      <c r="JDM18" s="5"/>
      <c r="JDN18" s="5"/>
      <c r="JDO18" s="5"/>
      <c r="JDP18" s="5"/>
      <c r="JDQ18" s="5"/>
      <c r="JDR18" s="5"/>
      <c r="JDS18" s="5"/>
      <c r="JDT18" s="5"/>
      <c r="JDU18" s="5"/>
      <c r="JDV18" s="5"/>
      <c r="JDW18" s="5"/>
      <c r="JDX18" s="5"/>
      <c r="JDY18" s="5"/>
      <c r="JDZ18" s="5"/>
      <c r="JEA18" s="5"/>
      <c r="JEB18" s="5"/>
      <c r="JEC18" s="5"/>
      <c r="JED18" s="5"/>
      <c r="JEE18" s="5"/>
      <c r="JEF18" s="5"/>
      <c r="JEG18" s="5"/>
      <c r="JEH18" s="5"/>
      <c r="JEI18" s="5"/>
      <c r="JEJ18" s="5"/>
      <c r="JEK18" s="5"/>
      <c r="JEL18" s="5"/>
      <c r="JEM18" s="5"/>
      <c r="JEN18" s="5"/>
      <c r="JEO18" s="5"/>
      <c r="JEP18" s="5"/>
      <c r="JEQ18" s="5"/>
      <c r="JER18" s="5"/>
      <c r="JES18" s="5"/>
      <c r="JET18" s="5"/>
      <c r="JEU18" s="5"/>
      <c r="JEV18" s="5"/>
      <c r="JEW18" s="5"/>
      <c r="JEX18" s="5"/>
      <c r="JEY18" s="5"/>
      <c r="JEZ18" s="5"/>
      <c r="JFA18" s="5"/>
      <c r="JFB18" s="5"/>
      <c r="JFC18" s="5"/>
      <c r="JFD18" s="5"/>
      <c r="JFE18" s="5"/>
      <c r="JFF18" s="5"/>
      <c r="JFG18" s="5"/>
      <c r="JFH18" s="5"/>
      <c r="JFI18" s="5"/>
      <c r="JFJ18" s="5"/>
      <c r="JFK18" s="5"/>
      <c r="JFL18" s="5"/>
      <c r="JFM18" s="5"/>
      <c r="JFN18" s="5"/>
      <c r="JFO18" s="5"/>
      <c r="JFP18" s="5"/>
      <c r="JFQ18" s="5"/>
      <c r="JFR18" s="5"/>
      <c r="JFS18" s="5"/>
      <c r="JFT18" s="5"/>
      <c r="JFU18" s="5"/>
      <c r="JFV18" s="5"/>
      <c r="JFW18" s="5"/>
      <c r="JFX18" s="5"/>
      <c r="JFY18" s="5"/>
      <c r="JFZ18" s="5"/>
      <c r="JGA18" s="5"/>
      <c r="JGB18" s="5"/>
      <c r="JGC18" s="5"/>
      <c r="JGD18" s="5"/>
      <c r="JGE18" s="5"/>
      <c r="JGF18" s="5"/>
      <c r="JGG18" s="5"/>
      <c r="JGH18" s="5"/>
      <c r="JGI18" s="5"/>
      <c r="JGJ18" s="5"/>
      <c r="JGK18" s="5"/>
      <c r="JGL18" s="5"/>
      <c r="JGM18" s="5"/>
      <c r="JGN18" s="5"/>
      <c r="JGO18" s="5"/>
      <c r="JGP18" s="5"/>
      <c r="JGQ18" s="5"/>
      <c r="JGR18" s="5"/>
      <c r="JGS18" s="5"/>
      <c r="JGT18" s="5"/>
      <c r="JGU18" s="5"/>
      <c r="JGV18" s="5"/>
      <c r="JGW18" s="5"/>
      <c r="JGX18" s="5"/>
      <c r="JGY18" s="5"/>
      <c r="JGZ18" s="5"/>
      <c r="JHA18" s="5"/>
      <c r="JHB18" s="5"/>
      <c r="JHC18" s="5"/>
      <c r="JHD18" s="5"/>
      <c r="JHE18" s="5"/>
      <c r="JHF18" s="5"/>
      <c r="JHG18" s="5"/>
      <c r="JHH18" s="5"/>
      <c r="JHI18" s="5"/>
      <c r="JHJ18" s="5"/>
      <c r="JHK18" s="5"/>
      <c r="JHL18" s="5"/>
      <c r="JHM18" s="5"/>
      <c r="JHN18" s="5"/>
      <c r="JHO18" s="5"/>
      <c r="JHP18" s="5"/>
      <c r="JHQ18" s="5"/>
      <c r="JHR18" s="5"/>
      <c r="JHS18" s="5"/>
      <c r="JHT18" s="5"/>
      <c r="JHU18" s="5"/>
      <c r="JHV18" s="5"/>
      <c r="JHW18" s="5"/>
      <c r="JHX18" s="5"/>
      <c r="JHY18" s="5"/>
      <c r="JHZ18" s="5"/>
      <c r="JIA18" s="5"/>
      <c r="JIB18" s="5"/>
      <c r="JIC18" s="5"/>
      <c r="JID18" s="5"/>
      <c r="JIE18" s="5"/>
      <c r="JIF18" s="5"/>
      <c r="JIG18" s="5"/>
      <c r="JIH18" s="5"/>
      <c r="JII18" s="5"/>
      <c r="JIJ18" s="5"/>
      <c r="JIK18" s="5"/>
      <c r="JIL18" s="5"/>
      <c r="JIM18" s="5"/>
      <c r="JIN18" s="5"/>
      <c r="JIO18" s="5"/>
      <c r="JIP18" s="5"/>
      <c r="JIQ18" s="5"/>
      <c r="JIR18" s="5"/>
      <c r="JIS18" s="5"/>
      <c r="JIT18" s="5"/>
      <c r="JIU18" s="5"/>
      <c r="JIV18" s="5"/>
      <c r="JIW18" s="5"/>
      <c r="JIX18" s="5"/>
      <c r="JIY18" s="5"/>
      <c r="JIZ18" s="5"/>
      <c r="JJA18" s="5"/>
      <c r="JJB18" s="5"/>
      <c r="JJC18" s="5"/>
      <c r="JJD18" s="5"/>
      <c r="JJE18" s="5"/>
      <c r="JJF18" s="5"/>
      <c r="JJG18" s="5"/>
      <c r="JJH18" s="5"/>
      <c r="JJI18" s="5"/>
      <c r="JJJ18" s="5"/>
      <c r="JJK18" s="5"/>
      <c r="JJL18" s="5"/>
      <c r="JJM18" s="5"/>
      <c r="JJN18" s="5"/>
      <c r="JJO18" s="5"/>
      <c r="JJP18" s="5"/>
      <c r="JJQ18" s="5"/>
      <c r="JJR18" s="5"/>
      <c r="JJS18" s="5"/>
      <c r="JJT18" s="5"/>
      <c r="JJU18" s="5"/>
      <c r="JJV18" s="5"/>
      <c r="JJW18" s="5"/>
      <c r="JJX18" s="5"/>
      <c r="JJY18" s="5"/>
      <c r="JJZ18" s="5"/>
      <c r="JKA18" s="5"/>
      <c r="JKB18" s="5"/>
      <c r="JKC18" s="5"/>
      <c r="JKD18" s="5"/>
      <c r="JKE18" s="5"/>
      <c r="JKF18" s="5"/>
      <c r="JKG18" s="5"/>
      <c r="JKH18" s="5"/>
      <c r="JKI18" s="5"/>
      <c r="JKJ18" s="5"/>
      <c r="JKK18" s="5"/>
      <c r="JKL18" s="5"/>
      <c r="JKM18" s="5"/>
      <c r="JKN18" s="5"/>
      <c r="JKO18" s="5"/>
      <c r="JKP18" s="5"/>
      <c r="JKQ18" s="5"/>
      <c r="JKR18" s="5"/>
      <c r="JKS18" s="5"/>
      <c r="JKT18" s="5"/>
      <c r="JKU18" s="5"/>
      <c r="JKV18" s="5"/>
      <c r="JKW18" s="5"/>
      <c r="JKX18" s="5"/>
      <c r="JKY18" s="5"/>
      <c r="JKZ18" s="5"/>
      <c r="JLA18" s="5"/>
      <c r="JLB18" s="5"/>
      <c r="JLC18" s="5"/>
      <c r="JLD18" s="5"/>
      <c r="JLE18" s="5"/>
      <c r="JLF18" s="5"/>
      <c r="JLG18" s="5"/>
      <c r="JLH18" s="5"/>
      <c r="JLI18" s="5"/>
      <c r="JLJ18" s="5"/>
      <c r="JLK18" s="5"/>
      <c r="JLL18" s="5"/>
      <c r="JLM18" s="5"/>
      <c r="JLN18" s="5"/>
      <c r="JLO18" s="5"/>
      <c r="JLP18" s="5"/>
      <c r="JLQ18" s="5"/>
      <c r="JLR18" s="5"/>
      <c r="JLS18" s="5"/>
      <c r="JLT18" s="5"/>
      <c r="JLU18" s="5"/>
      <c r="JLV18" s="5"/>
      <c r="JLW18" s="5"/>
      <c r="JLX18" s="5"/>
      <c r="JLY18" s="5"/>
      <c r="JLZ18" s="5"/>
      <c r="JMA18" s="5"/>
      <c r="JMB18" s="5"/>
      <c r="JMC18" s="5"/>
      <c r="JMD18" s="5"/>
      <c r="JME18" s="5"/>
      <c r="JMF18" s="5"/>
      <c r="JMG18" s="5"/>
      <c r="JMH18" s="5"/>
      <c r="JMI18" s="5"/>
      <c r="JMJ18" s="5"/>
      <c r="JMK18" s="5"/>
      <c r="JML18" s="5"/>
      <c r="JMM18" s="5"/>
      <c r="JMN18" s="5"/>
      <c r="JMO18" s="5"/>
      <c r="JMP18" s="5"/>
      <c r="JMQ18" s="5"/>
      <c r="JMR18" s="5"/>
      <c r="JMS18" s="5"/>
      <c r="JMT18" s="5"/>
      <c r="JMU18" s="5"/>
      <c r="JMV18" s="5"/>
      <c r="JMW18" s="5"/>
      <c r="JMX18" s="5"/>
      <c r="JMY18" s="5"/>
      <c r="JMZ18" s="5"/>
      <c r="JNA18" s="5"/>
      <c r="JNB18" s="5"/>
      <c r="JNC18" s="5"/>
      <c r="JND18" s="5"/>
      <c r="JNE18" s="5"/>
      <c r="JNF18" s="5"/>
      <c r="JNG18" s="5"/>
      <c r="JNH18" s="5"/>
      <c r="JNI18" s="5"/>
      <c r="JNJ18" s="5"/>
      <c r="JNK18" s="5"/>
      <c r="JNL18" s="5"/>
      <c r="JNM18" s="5"/>
      <c r="JNN18" s="5"/>
      <c r="JNO18" s="5"/>
      <c r="JNP18" s="5"/>
      <c r="JNQ18" s="5"/>
      <c r="JNR18" s="5"/>
      <c r="JNS18" s="5"/>
      <c r="JNT18" s="5"/>
      <c r="JNU18" s="5"/>
      <c r="JNV18" s="5"/>
      <c r="JNW18" s="5"/>
      <c r="JNX18" s="5"/>
      <c r="JNY18" s="5"/>
      <c r="JNZ18" s="5"/>
      <c r="JOA18" s="5"/>
      <c r="JOB18" s="5"/>
      <c r="JOC18" s="5"/>
      <c r="JOD18" s="5"/>
      <c r="JOE18" s="5"/>
      <c r="JOF18" s="5"/>
      <c r="JOG18" s="5"/>
      <c r="JOH18" s="5"/>
      <c r="JOI18" s="5"/>
      <c r="JOJ18" s="5"/>
      <c r="JOK18" s="5"/>
      <c r="JOL18" s="5"/>
      <c r="JOM18" s="5"/>
      <c r="JON18" s="5"/>
      <c r="JOO18" s="5"/>
      <c r="JOP18" s="5"/>
      <c r="JOQ18" s="5"/>
      <c r="JOR18" s="5"/>
      <c r="JOS18" s="5"/>
      <c r="JOT18" s="5"/>
      <c r="JOU18" s="5"/>
      <c r="JOV18" s="5"/>
      <c r="JOW18" s="5"/>
      <c r="JOX18" s="5"/>
      <c r="JOY18" s="5"/>
      <c r="JOZ18" s="5"/>
      <c r="JPA18" s="5"/>
      <c r="JPB18" s="5"/>
      <c r="JPC18" s="5"/>
      <c r="JPD18" s="5"/>
      <c r="JPE18" s="5"/>
      <c r="JPF18" s="5"/>
      <c r="JPG18" s="5"/>
      <c r="JPH18" s="5"/>
      <c r="JPI18" s="5"/>
      <c r="JPJ18" s="5"/>
      <c r="JPK18" s="5"/>
      <c r="JPL18" s="5"/>
      <c r="JPM18" s="5"/>
      <c r="JPN18" s="5"/>
      <c r="JPO18" s="5"/>
      <c r="JPP18" s="5"/>
      <c r="JPQ18" s="5"/>
      <c r="JPR18" s="5"/>
      <c r="JPS18" s="5"/>
      <c r="JPT18" s="5"/>
      <c r="JPU18" s="5"/>
      <c r="JPV18" s="5"/>
      <c r="JPW18" s="5"/>
      <c r="JPX18" s="5"/>
      <c r="JPY18" s="5"/>
      <c r="JPZ18" s="5"/>
      <c r="JQA18" s="5"/>
      <c r="JQB18" s="5"/>
      <c r="JQC18" s="5"/>
      <c r="JQD18" s="5"/>
      <c r="JQE18" s="5"/>
      <c r="JQF18" s="5"/>
      <c r="JQG18" s="5"/>
      <c r="JQH18" s="5"/>
      <c r="JQI18" s="5"/>
      <c r="JQJ18" s="5"/>
      <c r="JQK18" s="5"/>
      <c r="JQL18" s="5"/>
      <c r="JQM18" s="5"/>
      <c r="JQN18" s="5"/>
      <c r="JQO18" s="5"/>
      <c r="JQP18" s="5"/>
      <c r="JQQ18" s="5"/>
      <c r="JQR18" s="5"/>
      <c r="JQS18" s="5"/>
      <c r="JQT18" s="5"/>
      <c r="JQU18" s="5"/>
      <c r="JQV18" s="5"/>
      <c r="JQW18" s="5"/>
      <c r="JQX18" s="5"/>
      <c r="JQY18" s="5"/>
      <c r="JQZ18" s="5"/>
      <c r="JRA18" s="5"/>
      <c r="JRB18" s="5"/>
      <c r="JRC18" s="5"/>
      <c r="JRD18" s="5"/>
      <c r="JRE18" s="5"/>
      <c r="JRF18" s="5"/>
      <c r="JRG18" s="5"/>
      <c r="JRH18" s="5"/>
      <c r="JRI18" s="5"/>
      <c r="JRJ18" s="5"/>
      <c r="JRK18" s="5"/>
      <c r="JRL18" s="5"/>
      <c r="JRM18" s="5"/>
      <c r="JRN18" s="5"/>
      <c r="JRO18" s="5"/>
      <c r="JRP18" s="5"/>
      <c r="JRQ18" s="5"/>
      <c r="JRR18" s="5"/>
      <c r="JRS18" s="5"/>
      <c r="JRT18" s="5"/>
      <c r="JRU18" s="5"/>
      <c r="JRV18" s="5"/>
      <c r="JRW18" s="5"/>
      <c r="JRX18" s="5"/>
      <c r="JRY18" s="5"/>
      <c r="JRZ18" s="5"/>
      <c r="JSA18" s="5"/>
      <c r="JSB18" s="5"/>
      <c r="JSC18" s="5"/>
      <c r="JSD18" s="5"/>
      <c r="JSE18" s="5"/>
      <c r="JSF18" s="5"/>
      <c r="JSG18" s="5"/>
      <c r="JSH18" s="5"/>
      <c r="JSI18" s="5"/>
      <c r="JSJ18" s="5"/>
      <c r="JSK18" s="5"/>
      <c r="JSL18" s="5"/>
      <c r="JSM18" s="5"/>
      <c r="JSN18" s="5"/>
      <c r="JSO18" s="5"/>
      <c r="JSP18" s="5"/>
      <c r="JSQ18" s="5"/>
      <c r="JSR18" s="5"/>
      <c r="JSS18" s="5"/>
      <c r="JST18" s="5"/>
      <c r="JSU18" s="5"/>
      <c r="JSV18" s="5"/>
      <c r="JSW18" s="5"/>
      <c r="JSX18" s="5"/>
      <c r="JSY18" s="5"/>
      <c r="JSZ18" s="5"/>
      <c r="JTA18" s="5"/>
      <c r="JTB18" s="5"/>
      <c r="JTC18" s="5"/>
      <c r="JTD18" s="5"/>
      <c r="JTE18" s="5"/>
      <c r="JTF18" s="5"/>
      <c r="JTG18" s="5"/>
      <c r="JTH18" s="5"/>
      <c r="JTI18" s="5"/>
      <c r="JTJ18" s="5"/>
      <c r="JTK18" s="5"/>
      <c r="JTL18" s="5"/>
      <c r="JTM18" s="5"/>
      <c r="JTN18" s="5"/>
      <c r="JTO18" s="5"/>
      <c r="JTP18" s="5"/>
      <c r="JTQ18" s="5"/>
      <c r="JTR18" s="5"/>
      <c r="JTS18" s="5"/>
      <c r="JTT18" s="5"/>
      <c r="JTU18" s="5"/>
      <c r="JTV18" s="5"/>
      <c r="JTW18" s="5"/>
      <c r="JTX18" s="5"/>
      <c r="JTY18" s="5"/>
      <c r="JTZ18" s="5"/>
      <c r="JUA18" s="5"/>
      <c r="JUB18" s="5"/>
      <c r="JUC18" s="5"/>
      <c r="JUD18" s="5"/>
      <c r="JUE18" s="5"/>
      <c r="JUF18" s="5"/>
      <c r="JUG18" s="5"/>
      <c r="JUH18" s="5"/>
      <c r="JUI18" s="5"/>
      <c r="JUJ18" s="5"/>
      <c r="JUK18" s="5"/>
      <c r="JUL18" s="5"/>
      <c r="JUM18" s="5"/>
      <c r="JUN18" s="5"/>
      <c r="JUO18" s="5"/>
      <c r="JUP18" s="5"/>
      <c r="JUQ18" s="5"/>
      <c r="JUR18" s="5"/>
      <c r="JUS18" s="5"/>
      <c r="JUT18" s="5"/>
      <c r="JUU18" s="5"/>
      <c r="JUV18" s="5"/>
      <c r="JUW18" s="5"/>
      <c r="JUX18" s="5"/>
      <c r="JUY18" s="5"/>
      <c r="JUZ18" s="5"/>
      <c r="JVA18" s="5"/>
      <c r="JVB18" s="5"/>
      <c r="JVC18" s="5"/>
      <c r="JVD18" s="5"/>
      <c r="JVE18" s="5"/>
      <c r="JVF18" s="5"/>
      <c r="JVG18" s="5"/>
      <c r="JVH18" s="5"/>
      <c r="JVI18" s="5"/>
      <c r="JVJ18" s="5"/>
      <c r="JVK18" s="5"/>
      <c r="JVL18" s="5"/>
      <c r="JVM18" s="5"/>
      <c r="JVN18" s="5"/>
      <c r="JVO18" s="5"/>
      <c r="JVP18" s="5"/>
      <c r="JVQ18" s="5"/>
      <c r="JVR18" s="5"/>
      <c r="JVS18" s="5"/>
      <c r="JVT18" s="5"/>
      <c r="JVU18" s="5"/>
      <c r="JVV18" s="5"/>
      <c r="JVW18" s="5"/>
      <c r="JVX18" s="5"/>
      <c r="JVY18" s="5"/>
      <c r="JVZ18" s="5"/>
      <c r="JWA18" s="5"/>
      <c r="JWB18" s="5"/>
      <c r="JWC18" s="5"/>
      <c r="JWD18" s="5"/>
      <c r="JWE18" s="5"/>
      <c r="JWF18" s="5"/>
      <c r="JWG18" s="5"/>
      <c r="JWH18" s="5"/>
      <c r="JWI18" s="5"/>
      <c r="JWJ18" s="5"/>
      <c r="JWK18" s="5"/>
      <c r="JWL18" s="5"/>
      <c r="JWM18" s="5"/>
      <c r="JWN18" s="5"/>
      <c r="JWO18" s="5"/>
      <c r="JWP18" s="5"/>
      <c r="JWQ18" s="5"/>
      <c r="JWR18" s="5"/>
      <c r="JWS18" s="5"/>
      <c r="JWT18" s="5"/>
      <c r="JWU18" s="5"/>
      <c r="JWV18" s="5"/>
      <c r="JWW18" s="5"/>
      <c r="JWX18" s="5"/>
      <c r="JWY18" s="5"/>
      <c r="JWZ18" s="5"/>
      <c r="JXA18" s="5"/>
      <c r="JXB18" s="5"/>
      <c r="JXC18" s="5"/>
      <c r="JXD18" s="5"/>
      <c r="JXE18" s="5"/>
      <c r="JXF18" s="5"/>
      <c r="JXG18" s="5"/>
      <c r="JXH18" s="5"/>
      <c r="JXI18" s="5"/>
      <c r="JXJ18" s="5"/>
      <c r="JXK18" s="5"/>
      <c r="JXL18" s="5"/>
      <c r="JXM18" s="5"/>
      <c r="JXN18" s="5"/>
      <c r="JXO18" s="5"/>
      <c r="JXP18" s="5"/>
      <c r="JXQ18" s="5"/>
      <c r="JXR18" s="5"/>
      <c r="JXS18" s="5"/>
      <c r="JXT18" s="5"/>
      <c r="JXU18" s="5"/>
      <c r="JXV18" s="5"/>
      <c r="JXW18" s="5"/>
      <c r="JXX18" s="5"/>
      <c r="JXY18" s="5"/>
      <c r="JXZ18" s="5"/>
      <c r="JYA18" s="5"/>
      <c r="JYB18" s="5"/>
      <c r="JYC18" s="5"/>
      <c r="JYD18" s="5"/>
      <c r="JYE18" s="5"/>
      <c r="JYF18" s="5"/>
      <c r="JYG18" s="5"/>
      <c r="JYH18" s="5"/>
      <c r="JYI18" s="5"/>
      <c r="JYJ18" s="5"/>
      <c r="JYK18" s="5"/>
      <c r="JYL18" s="5"/>
      <c r="JYM18" s="5"/>
      <c r="JYN18" s="5"/>
      <c r="JYO18" s="5"/>
      <c r="JYP18" s="5"/>
      <c r="JYQ18" s="5"/>
      <c r="JYR18" s="5"/>
      <c r="JYS18" s="5"/>
      <c r="JYT18" s="5"/>
      <c r="JYU18" s="5"/>
      <c r="JYV18" s="5"/>
      <c r="JYW18" s="5"/>
      <c r="JYX18" s="5"/>
      <c r="JYY18" s="5"/>
      <c r="JYZ18" s="5"/>
      <c r="JZA18" s="5"/>
      <c r="JZB18" s="5"/>
      <c r="JZC18" s="5"/>
      <c r="JZD18" s="5"/>
      <c r="JZE18" s="5"/>
      <c r="JZF18" s="5"/>
      <c r="JZG18" s="5"/>
      <c r="JZH18" s="5"/>
      <c r="JZI18" s="5"/>
      <c r="JZJ18" s="5"/>
      <c r="JZK18" s="5"/>
      <c r="JZL18" s="5"/>
      <c r="JZM18" s="5"/>
      <c r="JZN18" s="5"/>
      <c r="JZO18" s="5"/>
      <c r="JZP18" s="5"/>
      <c r="JZQ18" s="5"/>
      <c r="JZR18" s="5"/>
      <c r="JZS18" s="5"/>
      <c r="JZT18" s="5"/>
      <c r="JZU18" s="5"/>
      <c r="JZV18" s="5"/>
      <c r="JZW18" s="5"/>
      <c r="JZX18" s="5"/>
      <c r="JZY18" s="5"/>
      <c r="JZZ18" s="5"/>
      <c r="KAA18" s="5"/>
      <c r="KAB18" s="5"/>
      <c r="KAC18" s="5"/>
      <c r="KAD18" s="5"/>
      <c r="KAE18" s="5"/>
      <c r="KAF18" s="5"/>
      <c r="KAG18" s="5"/>
      <c r="KAH18" s="5"/>
      <c r="KAI18" s="5"/>
      <c r="KAJ18" s="5"/>
      <c r="KAK18" s="5"/>
      <c r="KAL18" s="5"/>
      <c r="KAM18" s="5"/>
      <c r="KAN18" s="5"/>
      <c r="KAO18" s="5"/>
      <c r="KAP18" s="5"/>
      <c r="KAQ18" s="5"/>
      <c r="KAR18" s="5"/>
      <c r="KAS18" s="5"/>
      <c r="KAT18" s="5"/>
      <c r="KAU18" s="5"/>
      <c r="KAV18" s="5"/>
      <c r="KAW18" s="5"/>
      <c r="KAX18" s="5"/>
      <c r="KAY18" s="5"/>
      <c r="KAZ18" s="5"/>
      <c r="KBA18" s="5"/>
      <c r="KBB18" s="5"/>
      <c r="KBC18" s="5"/>
      <c r="KBD18" s="5"/>
      <c r="KBE18" s="5"/>
      <c r="KBF18" s="5"/>
      <c r="KBG18" s="5"/>
      <c r="KBH18" s="5"/>
      <c r="KBI18" s="5"/>
      <c r="KBJ18" s="5"/>
      <c r="KBK18" s="5"/>
      <c r="KBL18" s="5"/>
      <c r="KBM18" s="5"/>
      <c r="KBN18" s="5"/>
      <c r="KBO18" s="5"/>
      <c r="KBP18" s="5"/>
      <c r="KBQ18" s="5"/>
      <c r="KBR18" s="5"/>
      <c r="KBS18" s="5"/>
      <c r="KBT18" s="5"/>
      <c r="KBU18" s="5"/>
      <c r="KBV18" s="5"/>
      <c r="KBW18" s="5"/>
      <c r="KBX18" s="5"/>
      <c r="KBY18" s="5"/>
      <c r="KBZ18" s="5"/>
      <c r="KCA18" s="5"/>
      <c r="KCB18" s="5"/>
      <c r="KCC18" s="5"/>
      <c r="KCD18" s="5"/>
      <c r="KCE18" s="5"/>
      <c r="KCF18" s="5"/>
      <c r="KCG18" s="5"/>
      <c r="KCH18" s="5"/>
      <c r="KCI18" s="5"/>
      <c r="KCJ18" s="5"/>
      <c r="KCK18" s="5"/>
      <c r="KCL18" s="5"/>
      <c r="KCM18" s="5"/>
      <c r="KCN18" s="5"/>
      <c r="KCO18" s="5"/>
      <c r="KCP18" s="5"/>
      <c r="KCQ18" s="5"/>
      <c r="KCR18" s="5"/>
      <c r="KCS18" s="5"/>
      <c r="KCT18" s="5"/>
      <c r="KCU18" s="5"/>
      <c r="KCV18" s="5"/>
      <c r="KCW18" s="5"/>
      <c r="KCX18" s="5"/>
      <c r="KCY18" s="5"/>
      <c r="KCZ18" s="5"/>
      <c r="KDA18" s="5"/>
      <c r="KDB18" s="5"/>
      <c r="KDC18" s="5"/>
      <c r="KDD18" s="5"/>
      <c r="KDE18" s="5"/>
      <c r="KDF18" s="5"/>
      <c r="KDG18" s="5"/>
      <c r="KDH18" s="5"/>
      <c r="KDI18" s="5"/>
      <c r="KDJ18" s="5"/>
      <c r="KDK18" s="5"/>
      <c r="KDL18" s="5"/>
      <c r="KDM18" s="5"/>
      <c r="KDN18" s="5"/>
      <c r="KDO18" s="5"/>
      <c r="KDP18" s="5"/>
      <c r="KDQ18" s="5"/>
      <c r="KDR18" s="5"/>
      <c r="KDS18" s="5"/>
      <c r="KDT18" s="5"/>
      <c r="KDU18" s="5"/>
      <c r="KDV18" s="5"/>
      <c r="KDW18" s="5"/>
      <c r="KDX18" s="5"/>
      <c r="KDY18" s="5"/>
      <c r="KDZ18" s="5"/>
      <c r="KEA18" s="5"/>
      <c r="KEB18" s="5"/>
      <c r="KEC18" s="5"/>
      <c r="KED18" s="5"/>
      <c r="KEE18" s="5"/>
      <c r="KEF18" s="5"/>
      <c r="KEG18" s="5"/>
      <c r="KEH18" s="5"/>
      <c r="KEI18" s="5"/>
      <c r="KEJ18" s="5"/>
      <c r="KEK18" s="5"/>
      <c r="KEL18" s="5"/>
      <c r="KEM18" s="5"/>
      <c r="KEN18" s="5"/>
      <c r="KEO18" s="5"/>
      <c r="KEP18" s="5"/>
      <c r="KEQ18" s="5"/>
      <c r="KER18" s="5"/>
      <c r="KES18" s="5"/>
      <c r="KET18" s="5"/>
      <c r="KEU18" s="5"/>
      <c r="KEV18" s="5"/>
      <c r="KEW18" s="5"/>
      <c r="KEX18" s="5"/>
      <c r="KEY18" s="5"/>
      <c r="KEZ18" s="5"/>
      <c r="KFA18" s="5"/>
      <c r="KFB18" s="5"/>
      <c r="KFC18" s="5"/>
      <c r="KFD18" s="5"/>
      <c r="KFE18" s="5"/>
      <c r="KFF18" s="5"/>
      <c r="KFG18" s="5"/>
      <c r="KFH18" s="5"/>
      <c r="KFI18" s="5"/>
      <c r="KFJ18" s="5"/>
      <c r="KFK18" s="5"/>
      <c r="KFL18" s="5"/>
      <c r="KFM18" s="5"/>
      <c r="KFN18" s="5"/>
      <c r="KFO18" s="5"/>
      <c r="KFP18" s="5"/>
      <c r="KFQ18" s="5"/>
      <c r="KFR18" s="5"/>
      <c r="KFS18" s="5"/>
      <c r="KFT18" s="5"/>
      <c r="KFU18" s="5"/>
      <c r="KFV18" s="5"/>
      <c r="KFW18" s="5"/>
      <c r="KFX18" s="5"/>
      <c r="KFY18" s="5"/>
      <c r="KFZ18" s="5"/>
      <c r="KGA18" s="5"/>
      <c r="KGB18" s="5"/>
      <c r="KGC18" s="5"/>
      <c r="KGD18" s="5"/>
      <c r="KGE18" s="5"/>
      <c r="KGF18" s="5"/>
      <c r="KGG18" s="5"/>
      <c r="KGH18" s="5"/>
      <c r="KGI18" s="5"/>
      <c r="KGJ18" s="5"/>
      <c r="KGK18" s="5"/>
      <c r="KGL18" s="5"/>
      <c r="KGM18" s="5"/>
      <c r="KGN18" s="5"/>
      <c r="KGO18" s="5"/>
      <c r="KGP18" s="5"/>
      <c r="KGQ18" s="5"/>
      <c r="KGR18" s="5"/>
      <c r="KGS18" s="5"/>
      <c r="KGT18" s="5"/>
      <c r="KGU18" s="5"/>
      <c r="KGV18" s="5"/>
      <c r="KGW18" s="5"/>
      <c r="KGX18" s="5"/>
      <c r="KGY18" s="5"/>
      <c r="KGZ18" s="5"/>
      <c r="KHA18" s="5"/>
      <c r="KHB18" s="5"/>
      <c r="KHC18" s="5"/>
      <c r="KHD18" s="5"/>
      <c r="KHE18" s="5"/>
      <c r="KHF18" s="5"/>
      <c r="KHG18" s="5"/>
      <c r="KHH18" s="5"/>
      <c r="KHI18" s="5"/>
      <c r="KHJ18" s="5"/>
      <c r="KHK18" s="5"/>
      <c r="KHL18" s="5"/>
      <c r="KHM18" s="5"/>
      <c r="KHN18" s="5"/>
      <c r="KHO18" s="5"/>
      <c r="KHP18" s="5"/>
      <c r="KHQ18" s="5"/>
      <c r="KHR18" s="5"/>
      <c r="KHS18" s="5"/>
      <c r="KHT18" s="5"/>
      <c r="KHU18" s="5"/>
      <c r="KHV18" s="5"/>
      <c r="KHW18" s="5"/>
      <c r="KHX18" s="5"/>
      <c r="KHY18" s="5"/>
      <c r="KHZ18" s="5"/>
      <c r="KIA18" s="5"/>
      <c r="KIB18" s="5"/>
      <c r="KIC18" s="5"/>
      <c r="KID18" s="5"/>
      <c r="KIE18" s="5"/>
      <c r="KIF18" s="5"/>
      <c r="KIG18" s="5"/>
      <c r="KIH18" s="5"/>
      <c r="KII18" s="5"/>
      <c r="KIJ18" s="5"/>
      <c r="KIK18" s="5"/>
      <c r="KIL18" s="5"/>
      <c r="KIM18" s="5"/>
      <c r="KIN18" s="5"/>
      <c r="KIO18" s="5"/>
      <c r="KIP18" s="5"/>
      <c r="KIQ18" s="5"/>
      <c r="KIR18" s="5"/>
      <c r="KIS18" s="5"/>
      <c r="KIT18" s="5"/>
      <c r="KIU18" s="5"/>
      <c r="KIV18" s="5"/>
      <c r="KIW18" s="5"/>
      <c r="KIX18" s="5"/>
      <c r="KIY18" s="5"/>
      <c r="KIZ18" s="5"/>
      <c r="KJA18" s="5"/>
      <c r="KJB18" s="5"/>
      <c r="KJC18" s="5"/>
      <c r="KJD18" s="5"/>
      <c r="KJE18" s="5"/>
      <c r="KJF18" s="5"/>
      <c r="KJG18" s="5"/>
      <c r="KJH18" s="5"/>
      <c r="KJI18" s="5"/>
      <c r="KJJ18" s="5"/>
      <c r="KJK18" s="5"/>
      <c r="KJL18" s="5"/>
      <c r="KJM18" s="5"/>
      <c r="KJN18" s="5"/>
      <c r="KJO18" s="5"/>
      <c r="KJP18" s="5"/>
      <c r="KJQ18" s="5"/>
      <c r="KJR18" s="5"/>
      <c r="KJS18" s="5"/>
      <c r="KJT18" s="5"/>
      <c r="KJU18" s="5"/>
      <c r="KJV18" s="5"/>
      <c r="KJW18" s="5"/>
      <c r="KJX18" s="5"/>
      <c r="KJY18" s="5"/>
      <c r="KJZ18" s="5"/>
      <c r="KKA18" s="5"/>
      <c r="KKB18" s="5"/>
      <c r="KKC18" s="5"/>
      <c r="KKD18" s="5"/>
      <c r="KKE18" s="5"/>
      <c r="KKF18" s="5"/>
      <c r="KKG18" s="5"/>
      <c r="KKH18" s="5"/>
      <c r="KKI18" s="5"/>
      <c r="KKJ18" s="5"/>
      <c r="KKK18" s="5"/>
      <c r="KKL18" s="5"/>
      <c r="KKM18" s="5"/>
      <c r="KKN18" s="5"/>
      <c r="KKO18" s="5"/>
      <c r="KKP18" s="5"/>
      <c r="KKQ18" s="5"/>
      <c r="KKR18" s="5"/>
      <c r="KKS18" s="5"/>
      <c r="KKT18" s="5"/>
      <c r="KKU18" s="5"/>
      <c r="KKV18" s="5"/>
      <c r="KKW18" s="5"/>
      <c r="KKX18" s="5"/>
      <c r="KKY18" s="5"/>
      <c r="KKZ18" s="5"/>
      <c r="KLA18" s="5"/>
      <c r="KLB18" s="5"/>
      <c r="KLC18" s="5"/>
      <c r="KLD18" s="5"/>
      <c r="KLE18" s="5"/>
      <c r="KLF18" s="5"/>
      <c r="KLG18" s="5"/>
      <c r="KLH18" s="5"/>
      <c r="KLI18" s="5"/>
      <c r="KLJ18" s="5"/>
      <c r="KLK18" s="5"/>
      <c r="KLL18" s="5"/>
      <c r="KLM18" s="5"/>
      <c r="KLN18" s="5"/>
      <c r="KLO18" s="5"/>
      <c r="KLP18" s="5"/>
      <c r="KLQ18" s="5"/>
      <c r="KLR18" s="5"/>
      <c r="KLS18" s="5"/>
      <c r="KLT18" s="5"/>
      <c r="KLU18" s="5"/>
      <c r="KLV18" s="5"/>
      <c r="KLW18" s="5"/>
      <c r="KLX18" s="5"/>
      <c r="KLY18" s="5"/>
      <c r="KLZ18" s="5"/>
      <c r="KMA18" s="5"/>
      <c r="KMB18" s="5"/>
      <c r="KMC18" s="5"/>
      <c r="KMD18" s="5"/>
      <c r="KME18" s="5"/>
      <c r="KMF18" s="5"/>
      <c r="KMG18" s="5"/>
      <c r="KMH18" s="5"/>
      <c r="KMI18" s="5"/>
      <c r="KMJ18" s="5"/>
      <c r="KMK18" s="5"/>
      <c r="KML18" s="5"/>
      <c r="KMM18" s="5"/>
      <c r="KMN18" s="5"/>
      <c r="KMO18" s="5"/>
      <c r="KMP18" s="5"/>
      <c r="KMQ18" s="5"/>
      <c r="KMR18" s="5"/>
      <c r="KMS18" s="5"/>
      <c r="KMT18" s="5"/>
      <c r="KMU18" s="5"/>
      <c r="KMV18" s="5"/>
      <c r="KMW18" s="5"/>
      <c r="KMX18" s="5"/>
      <c r="KMY18" s="5"/>
      <c r="KMZ18" s="5"/>
      <c r="KNA18" s="5"/>
      <c r="KNB18" s="5"/>
      <c r="KNC18" s="5"/>
      <c r="KND18" s="5"/>
      <c r="KNE18" s="5"/>
      <c r="KNF18" s="5"/>
      <c r="KNG18" s="5"/>
      <c r="KNH18" s="5"/>
      <c r="KNI18" s="5"/>
      <c r="KNJ18" s="5"/>
      <c r="KNK18" s="5"/>
      <c r="KNL18" s="5"/>
      <c r="KNM18" s="5"/>
      <c r="KNN18" s="5"/>
      <c r="KNO18" s="5"/>
      <c r="KNP18" s="5"/>
      <c r="KNQ18" s="5"/>
      <c r="KNR18" s="5"/>
      <c r="KNS18" s="5"/>
      <c r="KNT18" s="5"/>
      <c r="KNU18" s="5"/>
      <c r="KNV18" s="5"/>
      <c r="KNW18" s="5"/>
      <c r="KNX18" s="5"/>
      <c r="KNY18" s="5"/>
      <c r="KNZ18" s="5"/>
      <c r="KOA18" s="5"/>
      <c r="KOB18" s="5"/>
      <c r="KOC18" s="5"/>
      <c r="KOD18" s="5"/>
      <c r="KOE18" s="5"/>
      <c r="KOF18" s="5"/>
      <c r="KOG18" s="5"/>
      <c r="KOH18" s="5"/>
      <c r="KOI18" s="5"/>
      <c r="KOJ18" s="5"/>
      <c r="KOK18" s="5"/>
      <c r="KOL18" s="5"/>
      <c r="KOM18" s="5"/>
      <c r="KON18" s="5"/>
      <c r="KOO18" s="5"/>
      <c r="KOP18" s="5"/>
      <c r="KOQ18" s="5"/>
      <c r="KOR18" s="5"/>
      <c r="KOS18" s="5"/>
      <c r="KOT18" s="5"/>
      <c r="KOU18" s="5"/>
      <c r="KOV18" s="5"/>
      <c r="KOW18" s="5"/>
      <c r="KOX18" s="5"/>
      <c r="KOY18" s="5"/>
      <c r="KOZ18" s="5"/>
      <c r="KPA18" s="5"/>
      <c r="KPB18" s="5"/>
      <c r="KPC18" s="5"/>
      <c r="KPD18" s="5"/>
      <c r="KPE18" s="5"/>
      <c r="KPF18" s="5"/>
      <c r="KPG18" s="5"/>
      <c r="KPH18" s="5"/>
      <c r="KPI18" s="5"/>
      <c r="KPJ18" s="5"/>
      <c r="KPK18" s="5"/>
      <c r="KPL18" s="5"/>
      <c r="KPM18" s="5"/>
      <c r="KPN18" s="5"/>
      <c r="KPO18" s="5"/>
      <c r="KPP18" s="5"/>
      <c r="KPQ18" s="5"/>
      <c r="KPR18" s="5"/>
      <c r="KPS18" s="5"/>
      <c r="KPT18" s="5"/>
      <c r="KPU18" s="5"/>
      <c r="KPV18" s="5"/>
      <c r="KPW18" s="5"/>
      <c r="KPX18" s="5"/>
      <c r="KPY18" s="5"/>
      <c r="KPZ18" s="5"/>
      <c r="KQA18" s="5"/>
      <c r="KQB18" s="5"/>
      <c r="KQC18" s="5"/>
      <c r="KQD18" s="5"/>
      <c r="KQE18" s="5"/>
      <c r="KQF18" s="5"/>
      <c r="KQG18" s="5"/>
      <c r="KQH18" s="5"/>
      <c r="KQI18" s="5"/>
      <c r="KQJ18" s="5"/>
      <c r="KQK18" s="5"/>
      <c r="KQL18" s="5"/>
      <c r="KQM18" s="5"/>
      <c r="KQN18" s="5"/>
      <c r="KQO18" s="5"/>
      <c r="KQP18" s="5"/>
      <c r="KQQ18" s="5"/>
      <c r="KQR18" s="5"/>
      <c r="KQS18" s="5"/>
      <c r="KQT18" s="5"/>
      <c r="KQU18" s="5"/>
      <c r="KQV18" s="5"/>
      <c r="KQW18" s="5"/>
      <c r="KQX18" s="5"/>
      <c r="KQY18" s="5"/>
      <c r="KQZ18" s="5"/>
      <c r="KRA18" s="5"/>
      <c r="KRB18" s="5"/>
      <c r="KRC18" s="5"/>
      <c r="KRD18" s="5"/>
      <c r="KRE18" s="5"/>
      <c r="KRF18" s="5"/>
      <c r="KRG18" s="5"/>
      <c r="KRH18" s="5"/>
      <c r="KRI18" s="5"/>
      <c r="KRJ18" s="5"/>
      <c r="KRK18" s="5"/>
      <c r="KRL18" s="5"/>
      <c r="KRM18" s="5"/>
      <c r="KRN18" s="5"/>
      <c r="KRO18" s="5"/>
      <c r="KRP18" s="5"/>
      <c r="KRQ18" s="5"/>
      <c r="KRR18" s="5"/>
      <c r="KRS18" s="5"/>
      <c r="KRT18" s="5"/>
      <c r="KRU18" s="5"/>
      <c r="KRV18" s="5"/>
      <c r="KRW18" s="5"/>
      <c r="KRX18" s="5"/>
      <c r="KRY18" s="5"/>
      <c r="KRZ18" s="5"/>
      <c r="KSA18" s="5"/>
      <c r="KSB18" s="5"/>
      <c r="KSC18" s="5"/>
      <c r="KSD18" s="5"/>
      <c r="KSE18" s="5"/>
      <c r="KSF18" s="5"/>
      <c r="KSG18" s="5"/>
      <c r="KSH18" s="5"/>
      <c r="KSI18" s="5"/>
      <c r="KSJ18" s="5"/>
      <c r="KSK18" s="5"/>
      <c r="KSL18" s="5"/>
      <c r="KSM18" s="5"/>
      <c r="KSN18" s="5"/>
      <c r="KSO18" s="5"/>
      <c r="KSP18" s="5"/>
      <c r="KSQ18" s="5"/>
      <c r="KSR18" s="5"/>
      <c r="KSS18" s="5"/>
      <c r="KST18" s="5"/>
      <c r="KSU18" s="5"/>
      <c r="KSV18" s="5"/>
      <c r="KSW18" s="5"/>
      <c r="KSX18" s="5"/>
      <c r="KSY18" s="5"/>
      <c r="KSZ18" s="5"/>
      <c r="KTA18" s="5"/>
      <c r="KTB18" s="5"/>
      <c r="KTC18" s="5"/>
      <c r="KTD18" s="5"/>
      <c r="KTE18" s="5"/>
      <c r="KTF18" s="5"/>
      <c r="KTG18" s="5"/>
      <c r="KTH18" s="5"/>
      <c r="KTI18" s="5"/>
      <c r="KTJ18" s="5"/>
      <c r="KTK18" s="5"/>
      <c r="KTL18" s="5"/>
      <c r="KTM18" s="5"/>
      <c r="KTN18" s="5"/>
      <c r="KTO18" s="5"/>
      <c r="KTP18" s="5"/>
      <c r="KTQ18" s="5"/>
      <c r="KTR18" s="5"/>
      <c r="KTS18" s="5"/>
      <c r="KTT18" s="5"/>
      <c r="KTU18" s="5"/>
      <c r="KTV18" s="5"/>
      <c r="KTW18" s="5"/>
      <c r="KTX18" s="5"/>
      <c r="KTY18" s="5"/>
      <c r="KTZ18" s="5"/>
      <c r="KUA18" s="5"/>
      <c r="KUB18" s="5"/>
      <c r="KUC18" s="5"/>
      <c r="KUD18" s="5"/>
      <c r="KUE18" s="5"/>
      <c r="KUF18" s="5"/>
      <c r="KUG18" s="5"/>
      <c r="KUH18" s="5"/>
      <c r="KUI18" s="5"/>
      <c r="KUJ18" s="5"/>
      <c r="KUK18" s="5"/>
      <c r="KUL18" s="5"/>
      <c r="KUM18" s="5"/>
      <c r="KUN18" s="5"/>
      <c r="KUO18" s="5"/>
      <c r="KUP18" s="5"/>
      <c r="KUQ18" s="5"/>
      <c r="KUR18" s="5"/>
      <c r="KUS18" s="5"/>
      <c r="KUT18" s="5"/>
      <c r="KUU18" s="5"/>
      <c r="KUV18" s="5"/>
      <c r="KUW18" s="5"/>
      <c r="KUX18" s="5"/>
      <c r="KUY18" s="5"/>
      <c r="KUZ18" s="5"/>
      <c r="KVA18" s="5"/>
      <c r="KVB18" s="5"/>
      <c r="KVC18" s="5"/>
      <c r="KVD18" s="5"/>
      <c r="KVE18" s="5"/>
      <c r="KVF18" s="5"/>
      <c r="KVG18" s="5"/>
      <c r="KVH18" s="5"/>
      <c r="KVI18" s="5"/>
      <c r="KVJ18" s="5"/>
      <c r="KVK18" s="5"/>
      <c r="KVL18" s="5"/>
      <c r="KVM18" s="5"/>
      <c r="KVN18" s="5"/>
      <c r="KVO18" s="5"/>
      <c r="KVP18" s="5"/>
      <c r="KVQ18" s="5"/>
      <c r="KVR18" s="5"/>
      <c r="KVS18" s="5"/>
      <c r="KVT18" s="5"/>
      <c r="KVU18" s="5"/>
      <c r="KVV18" s="5"/>
      <c r="KVW18" s="5"/>
      <c r="KVX18" s="5"/>
      <c r="KVY18" s="5"/>
      <c r="KVZ18" s="5"/>
      <c r="KWA18" s="5"/>
      <c r="KWB18" s="5"/>
      <c r="KWC18" s="5"/>
      <c r="KWD18" s="5"/>
      <c r="KWE18" s="5"/>
      <c r="KWF18" s="5"/>
      <c r="KWG18" s="5"/>
      <c r="KWH18" s="5"/>
      <c r="KWI18" s="5"/>
      <c r="KWJ18" s="5"/>
      <c r="KWK18" s="5"/>
      <c r="KWL18" s="5"/>
      <c r="KWM18" s="5"/>
      <c r="KWN18" s="5"/>
      <c r="KWO18" s="5"/>
      <c r="KWP18" s="5"/>
      <c r="KWQ18" s="5"/>
      <c r="KWR18" s="5"/>
      <c r="KWS18" s="5"/>
      <c r="KWT18" s="5"/>
      <c r="KWU18" s="5"/>
      <c r="KWV18" s="5"/>
      <c r="KWW18" s="5"/>
      <c r="KWX18" s="5"/>
      <c r="KWY18" s="5"/>
      <c r="KWZ18" s="5"/>
      <c r="KXA18" s="5"/>
      <c r="KXB18" s="5"/>
      <c r="KXC18" s="5"/>
      <c r="KXD18" s="5"/>
      <c r="KXE18" s="5"/>
      <c r="KXF18" s="5"/>
      <c r="KXG18" s="5"/>
      <c r="KXH18" s="5"/>
      <c r="KXI18" s="5"/>
      <c r="KXJ18" s="5"/>
      <c r="KXK18" s="5"/>
      <c r="KXL18" s="5"/>
      <c r="KXM18" s="5"/>
      <c r="KXN18" s="5"/>
      <c r="KXO18" s="5"/>
      <c r="KXP18" s="5"/>
      <c r="KXQ18" s="5"/>
      <c r="KXR18" s="5"/>
      <c r="KXS18" s="5"/>
      <c r="KXT18" s="5"/>
      <c r="KXU18" s="5"/>
      <c r="KXV18" s="5"/>
      <c r="KXW18" s="5"/>
      <c r="KXX18" s="5"/>
      <c r="KXY18" s="5"/>
      <c r="KXZ18" s="5"/>
      <c r="KYA18" s="5"/>
      <c r="KYB18" s="5"/>
      <c r="KYC18" s="5"/>
      <c r="KYD18" s="5"/>
      <c r="KYE18" s="5"/>
      <c r="KYF18" s="5"/>
      <c r="KYG18" s="5"/>
      <c r="KYH18" s="5"/>
      <c r="KYI18" s="5"/>
      <c r="KYJ18" s="5"/>
      <c r="KYK18" s="5"/>
      <c r="KYL18" s="5"/>
      <c r="KYM18" s="5"/>
      <c r="KYN18" s="5"/>
      <c r="KYO18" s="5"/>
      <c r="KYP18" s="5"/>
      <c r="KYQ18" s="5"/>
      <c r="KYR18" s="5"/>
      <c r="KYS18" s="5"/>
      <c r="KYT18" s="5"/>
      <c r="KYU18" s="5"/>
      <c r="KYV18" s="5"/>
      <c r="KYW18" s="5"/>
      <c r="KYX18" s="5"/>
      <c r="KYY18" s="5"/>
      <c r="KYZ18" s="5"/>
      <c r="KZA18" s="5"/>
      <c r="KZB18" s="5"/>
      <c r="KZC18" s="5"/>
      <c r="KZD18" s="5"/>
      <c r="KZE18" s="5"/>
      <c r="KZF18" s="5"/>
      <c r="KZG18" s="5"/>
      <c r="KZH18" s="5"/>
      <c r="KZI18" s="5"/>
      <c r="KZJ18" s="5"/>
      <c r="KZK18" s="5"/>
      <c r="KZL18" s="5"/>
      <c r="KZM18" s="5"/>
      <c r="KZN18" s="5"/>
      <c r="KZO18" s="5"/>
      <c r="KZP18" s="5"/>
      <c r="KZQ18" s="5"/>
      <c r="KZR18" s="5"/>
      <c r="KZS18" s="5"/>
      <c r="KZT18" s="5"/>
      <c r="KZU18" s="5"/>
      <c r="KZV18" s="5"/>
      <c r="KZW18" s="5"/>
      <c r="KZX18" s="5"/>
      <c r="KZY18" s="5"/>
      <c r="KZZ18" s="5"/>
      <c r="LAA18" s="5"/>
      <c r="LAB18" s="5"/>
      <c r="LAC18" s="5"/>
      <c r="LAD18" s="5"/>
      <c r="LAE18" s="5"/>
      <c r="LAF18" s="5"/>
      <c r="LAG18" s="5"/>
      <c r="LAH18" s="5"/>
      <c r="LAI18" s="5"/>
      <c r="LAJ18" s="5"/>
      <c r="LAK18" s="5"/>
      <c r="LAL18" s="5"/>
      <c r="LAM18" s="5"/>
      <c r="LAN18" s="5"/>
      <c r="LAO18" s="5"/>
      <c r="LAP18" s="5"/>
      <c r="LAQ18" s="5"/>
      <c r="LAR18" s="5"/>
      <c r="LAS18" s="5"/>
      <c r="LAT18" s="5"/>
      <c r="LAU18" s="5"/>
      <c r="LAV18" s="5"/>
      <c r="LAW18" s="5"/>
      <c r="LAX18" s="5"/>
      <c r="LAY18" s="5"/>
      <c r="LAZ18" s="5"/>
      <c r="LBA18" s="5"/>
      <c r="LBB18" s="5"/>
      <c r="LBC18" s="5"/>
      <c r="LBD18" s="5"/>
      <c r="LBE18" s="5"/>
      <c r="LBF18" s="5"/>
      <c r="LBG18" s="5"/>
      <c r="LBH18" s="5"/>
      <c r="LBI18" s="5"/>
      <c r="LBJ18" s="5"/>
      <c r="LBK18" s="5"/>
      <c r="LBL18" s="5"/>
      <c r="LBM18" s="5"/>
      <c r="LBN18" s="5"/>
      <c r="LBO18" s="5"/>
      <c r="LBP18" s="5"/>
      <c r="LBQ18" s="5"/>
      <c r="LBR18" s="5"/>
      <c r="LBS18" s="5"/>
      <c r="LBT18" s="5"/>
      <c r="LBU18" s="5"/>
      <c r="LBV18" s="5"/>
      <c r="LBW18" s="5"/>
      <c r="LBX18" s="5"/>
      <c r="LBY18" s="5"/>
      <c r="LBZ18" s="5"/>
      <c r="LCA18" s="5"/>
      <c r="LCB18" s="5"/>
      <c r="LCC18" s="5"/>
      <c r="LCD18" s="5"/>
      <c r="LCE18" s="5"/>
      <c r="LCF18" s="5"/>
      <c r="LCG18" s="5"/>
      <c r="LCH18" s="5"/>
      <c r="LCI18" s="5"/>
      <c r="LCJ18" s="5"/>
      <c r="LCK18" s="5"/>
      <c r="LCL18" s="5"/>
      <c r="LCM18" s="5"/>
      <c r="LCN18" s="5"/>
      <c r="LCO18" s="5"/>
      <c r="LCP18" s="5"/>
      <c r="LCQ18" s="5"/>
      <c r="LCR18" s="5"/>
      <c r="LCS18" s="5"/>
      <c r="LCT18" s="5"/>
      <c r="LCU18" s="5"/>
      <c r="LCV18" s="5"/>
      <c r="LCW18" s="5"/>
      <c r="LCX18" s="5"/>
      <c r="LCY18" s="5"/>
      <c r="LCZ18" s="5"/>
      <c r="LDA18" s="5"/>
      <c r="LDB18" s="5"/>
      <c r="LDC18" s="5"/>
      <c r="LDD18" s="5"/>
      <c r="LDE18" s="5"/>
      <c r="LDF18" s="5"/>
      <c r="LDG18" s="5"/>
      <c r="LDH18" s="5"/>
      <c r="LDI18" s="5"/>
      <c r="LDJ18" s="5"/>
      <c r="LDK18" s="5"/>
      <c r="LDL18" s="5"/>
      <c r="LDM18" s="5"/>
      <c r="LDN18" s="5"/>
      <c r="LDO18" s="5"/>
      <c r="LDP18" s="5"/>
      <c r="LDQ18" s="5"/>
      <c r="LDR18" s="5"/>
      <c r="LDS18" s="5"/>
      <c r="LDT18" s="5"/>
      <c r="LDU18" s="5"/>
      <c r="LDV18" s="5"/>
      <c r="LDW18" s="5"/>
      <c r="LDX18" s="5"/>
      <c r="LDY18" s="5"/>
      <c r="LDZ18" s="5"/>
      <c r="LEA18" s="5"/>
      <c r="LEB18" s="5"/>
      <c r="LEC18" s="5"/>
      <c r="LED18" s="5"/>
      <c r="LEE18" s="5"/>
      <c r="LEF18" s="5"/>
      <c r="LEG18" s="5"/>
      <c r="LEH18" s="5"/>
      <c r="LEI18" s="5"/>
      <c r="LEJ18" s="5"/>
      <c r="LEK18" s="5"/>
      <c r="LEL18" s="5"/>
      <c r="LEM18" s="5"/>
      <c r="LEN18" s="5"/>
      <c r="LEO18" s="5"/>
      <c r="LEP18" s="5"/>
      <c r="LEQ18" s="5"/>
      <c r="LER18" s="5"/>
      <c r="LES18" s="5"/>
      <c r="LET18" s="5"/>
      <c r="LEU18" s="5"/>
      <c r="LEV18" s="5"/>
      <c r="LEW18" s="5"/>
      <c r="LEX18" s="5"/>
      <c r="LEY18" s="5"/>
      <c r="LEZ18" s="5"/>
      <c r="LFA18" s="5"/>
      <c r="LFB18" s="5"/>
      <c r="LFC18" s="5"/>
      <c r="LFD18" s="5"/>
      <c r="LFE18" s="5"/>
      <c r="LFF18" s="5"/>
      <c r="LFG18" s="5"/>
      <c r="LFH18" s="5"/>
      <c r="LFI18" s="5"/>
      <c r="LFJ18" s="5"/>
      <c r="LFK18" s="5"/>
      <c r="LFL18" s="5"/>
      <c r="LFM18" s="5"/>
      <c r="LFN18" s="5"/>
      <c r="LFO18" s="5"/>
      <c r="LFP18" s="5"/>
      <c r="LFQ18" s="5"/>
      <c r="LFR18" s="5"/>
      <c r="LFS18" s="5"/>
      <c r="LFT18" s="5"/>
      <c r="LFU18" s="5"/>
      <c r="LFV18" s="5"/>
      <c r="LFW18" s="5"/>
      <c r="LFX18" s="5"/>
      <c r="LFY18" s="5"/>
      <c r="LFZ18" s="5"/>
      <c r="LGA18" s="5"/>
      <c r="LGB18" s="5"/>
      <c r="LGC18" s="5"/>
      <c r="LGD18" s="5"/>
      <c r="LGE18" s="5"/>
      <c r="LGF18" s="5"/>
      <c r="LGG18" s="5"/>
      <c r="LGH18" s="5"/>
      <c r="LGI18" s="5"/>
      <c r="LGJ18" s="5"/>
      <c r="LGK18" s="5"/>
      <c r="LGL18" s="5"/>
      <c r="LGM18" s="5"/>
      <c r="LGN18" s="5"/>
      <c r="LGO18" s="5"/>
      <c r="LGP18" s="5"/>
      <c r="LGQ18" s="5"/>
      <c r="LGR18" s="5"/>
      <c r="LGS18" s="5"/>
      <c r="LGT18" s="5"/>
      <c r="LGU18" s="5"/>
      <c r="LGV18" s="5"/>
      <c r="LGW18" s="5"/>
      <c r="LGX18" s="5"/>
      <c r="LGY18" s="5"/>
      <c r="LGZ18" s="5"/>
      <c r="LHA18" s="5"/>
      <c r="LHB18" s="5"/>
      <c r="LHC18" s="5"/>
      <c r="LHD18" s="5"/>
      <c r="LHE18" s="5"/>
      <c r="LHF18" s="5"/>
      <c r="LHG18" s="5"/>
      <c r="LHH18" s="5"/>
      <c r="LHI18" s="5"/>
      <c r="LHJ18" s="5"/>
      <c r="LHK18" s="5"/>
      <c r="LHL18" s="5"/>
      <c r="LHM18" s="5"/>
      <c r="LHN18" s="5"/>
      <c r="LHO18" s="5"/>
      <c r="LHP18" s="5"/>
      <c r="LHQ18" s="5"/>
      <c r="LHR18" s="5"/>
      <c r="LHS18" s="5"/>
      <c r="LHT18" s="5"/>
      <c r="LHU18" s="5"/>
      <c r="LHV18" s="5"/>
      <c r="LHW18" s="5"/>
      <c r="LHX18" s="5"/>
      <c r="LHY18" s="5"/>
      <c r="LHZ18" s="5"/>
      <c r="LIA18" s="5"/>
      <c r="LIB18" s="5"/>
      <c r="LIC18" s="5"/>
      <c r="LID18" s="5"/>
      <c r="LIE18" s="5"/>
      <c r="LIF18" s="5"/>
      <c r="LIG18" s="5"/>
      <c r="LIH18" s="5"/>
      <c r="LII18" s="5"/>
      <c r="LIJ18" s="5"/>
      <c r="LIK18" s="5"/>
      <c r="LIL18" s="5"/>
      <c r="LIM18" s="5"/>
      <c r="LIN18" s="5"/>
      <c r="LIO18" s="5"/>
      <c r="LIP18" s="5"/>
      <c r="LIQ18" s="5"/>
      <c r="LIR18" s="5"/>
      <c r="LIS18" s="5"/>
      <c r="LIT18" s="5"/>
      <c r="LIU18" s="5"/>
      <c r="LIV18" s="5"/>
      <c r="LIW18" s="5"/>
      <c r="LIX18" s="5"/>
      <c r="LIY18" s="5"/>
      <c r="LIZ18" s="5"/>
      <c r="LJA18" s="5"/>
      <c r="LJB18" s="5"/>
      <c r="LJC18" s="5"/>
      <c r="LJD18" s="5"/>
      <c r="LJE18" s="5"/>
      <c r="LJF18" s="5"/>
      <c r="LJG18" s="5"/>
      <c r="LJH18" s="5"/>
      <c r="LJI18" s="5"/>
      <c r="LJJ18" s="5"/>
      <c r="LJK18" s="5"/>
      <c r="LJL18" s="5"/>
      <c r="LJM18" s="5"/>
      <c r="LJN18" s="5"/>
      <c r="LJO18" s="5"/>
      <c r="LJP18" s="5"/>
      <c r="LJQ18" s="5"/>
      <c r="LJR18" s="5"/>
      <c r="LJS18" s="5"/>
      <c r="LJT18" s="5"/>
      <c r="LJU18" s="5"/>
      <c r="LJV18" s="5"/>
      <c r="LJW18" s="5"/>
      <c r="LJX18" s="5"/>
      <c r="LJY18" s="5"/>
      <c r="LJZ18" s="5"/>
      <c r="LKA18" s="5"/>
      <c r="LKB18" s="5"/>
      <c r="LKC18" s="5"/>
      <c r="LKD18" s="5"/>
      <c r="LKE18" s="5"/>
      <c r="LKF18" s="5"/>
      <c r="LKG18" s="5"/>
      <c r="LKH18" s="5"/>
      <c r="LKI18" s="5"/>
      <c r="LKJ18" s="5"/>
      <c r="LKK18" s="5"/>
      <c r="LKL18" s="5"/>
      <c r="LKM18" s="5"/>
      <c r="LKN18" s="5"/>
      <c r="LKO18" s="5"/>
      <c r="LKP18" s="5"/>
      <c r="LKQ18" s="5"/>
      <c r="LKR18" s="5"/>
      <c r="LKS18" s="5"/>
      <c r="LKT18" s="5"/>
      <c r="LKU18" s="5"/>
      <c r="LKV18" s="5"/>
      <c r="LKW18" s="5"/>
      <c r="LKX18" s="5"/>
      <c r="LKY18" s="5"/>
      <c r="LKZ18" s="5"/>
      <c r="LLA18" s="5"/>
      <c r="LLB18" s="5"/>
      <c r="LLC18" s="5"/>
      <c r="LLD18" s="5"/>
      <c r="LLE18" s="5"/>
      <c r="LLF18" s="5"/>
      <c r="LLG18" s="5"/>
      <c r="LLH18" s="5"/>
      <c r="LLI18" s="5"/>
      <c r="LLJ18" s="5"/>
      <c r="LLK18" s="5"/>
      <c r="LLL18" s="5"/>
      <c r="LLM18" s="5"/>
      <c r="LLN18" s="5"/>
      <c r="LLO18" s="5"/>
      <c r="LLP18" s="5"/>
      <c r="LLQ18" s="5"/>
      <c r="LLR18" s="5"/>
      <c r="LLS18" s="5"/>
      <c r="LLT18" s="5"/>
      <c r="LLU18" s="5"/>
      <c r="LLV18" s="5"/>
      <c r="LLW18" s="5"/>
      <c r="LLX18" s="5"/>
      <c r="LLY18" s="5"/>
      <c r="LLZ18" s="5"/>
      <c r="LMA18" s="5"/>
      <c r="LMB18" s="5"/>
      <c r="LMC18" s="5"/>
      <c r="LMD18" s="5"/>
      <c r="LME18" s="5"/>
      <c r="LMF18" s="5"/>
      <c r="LMG18" s="5"/>
      <c r="LMH18" s="5"/>
      <c r="LMI18" s="5"/>
      <c r="LMJ18" s="5"/>
      <c r="LMK18" s="5"/>
      <c r="LML18" s="5"/>
      <c r="LMM18" s="5"/>
      <c r="LMN18" s="5"/>
      <c r="LMO18" s="5"/>
      <c r="LMP18" s="5"/>
      <c r="LMQ18" s="5"/>
      <c r="LMR18" s="5"/>
      <c r="LMS18" s="5"/>
      <c r="LMT18" s="5"/>
      <c r="LMU18" s="5"/>
      <c r="LMV18" s="5"/>
      <c r="LMW18" s="5"/>
      <c r="LMX18" s="5"/>
      <c r="LMY18" s="5"/>
      <c r="LMZ18" s="5"/>
      <c r="LNA18" s="5"/>
      <c r="LNB18" s="5"/>
      <c r="LNC18" s="5"/>
      <c r="LND18" s="5"/>
      <c r="LNE18" s="5"/>
      <c r="LNF18" s="5"/>
      <c r="LNG18" s="5"/>
      <c r="LNH18" s="5"/>
      <c r="LNI18" s="5"/>
      <c r="LNJ18" s="5"/>
      <c r="LNK18" s="5"/>
      <c r="LNL18" s="5"/>
      <c r="LNM18" s="5"/>
      <c r="LNN18" s="5"/>
      <c r="LNO18" s="5"/>
      <c r="LNP18" s="5"/>
      <c r="LNQ18" s="5"/>
      <c r="LNR18" s="5"/>
      <c r="LNS18" s="5"/>
      <c r="LNT18" s="5"/>
      <c r="LNU18" s="5"/>
      <c r="LNV18" s="5"/>
      <c r="LNW18" s="5"/>
      <c r="LNX18" s="5"/>
      <c r="LNY18" s="5"/>
      <c r="LNZ18" s="5"/>
      <c r="LOA18" s="5"/>
      <c r="LOB18" s="5"/>
      <c r="LOC18" s="5"/>
      <c r="LOD18" s="5"/>
      <c r="LOE18" s="5"/>
      <c r="LOF18" s="5"/>
      <c r="LOG18" s="5"/>
      <c r="LOH18" s="5"/>
      <c r="LOI18" s="5"/>
      <c r="LOJ18" s="5"/>
      <c r="LOK18" s="5"/>
      <c r="LOL18" s="5"/>
      <c r="LOM18" s="5"/>
      <c r="LON18" s="5"/>
      <c r="LOO18" s="5"/>
      <c r="LOP18" s="5"/>
      <c r="LOQ18" s="5"/>
      <c r="LOR18" s="5"/>
      <c r="LOS18" s="5"/>
      <c r="LOT18" s="5"/>
      <c r="LOU18" s="5"/>
      <c r="LOV18" s="5"/>
      <c r="LOW18" s="5"/>
      <c r="LOX18" s="5"/>
      <c r="LOY18" s="5"/>
      <c r="LOZ18" s="5"/>
      <c r="LPA18" s="5"/>
      <c r="LPB18" s="5"/>
      <c r="LPC18" s="5"/>
      <c r="LPD18" s="5"/>
      <c r="LPE18" s="5"/>
      <c r="LPF18" s="5"/>
      <c r="LPG18" s="5"/>
      <c r="LPH18" s="5"/>
      <c r="LPI18" s="5"/>
      <c r="LPJ18" s="5"/>
      <c r="LPK18" s="5"/>
      <c r="LPL18" s="5"/>
      <c r="LPM18" s="5"/>
      <c r="LPN18" s="5"/>
      <c r="LPO18" s="5"/>
      <c r="LPP18" s="5"/>
      <c r="LPQ18" s="5"/>
      <c r="LPR18" s="5"/>
      <c r="LPS18" s="5"/>
      <c r="LPT18" s="5"/>
      <c r="LPU18" s="5"/>
      <c r="LPV18" s="5"/>
      <c r="LPW18" s="5"/>
      <c r="LPX18" s="5"/>
      <c r="LPY18" s="5"/>
      <c r="LPZ18" s="5"/>
      <c r="LQA18" s="5"/>
      <c r="LQB18" s="5"/>
      <c r="LQC18" s="5"/>
      <c r="LQD18" s="5"/>
      <c r="LQE18" s="5"/>
      <c r="LQF18" s="5"/>
      <c r="LQG18" s="5"/>
      <c r="LQH18" s="5"/>
      <c r="LQI18" s="5"/>
      <c r="LQJ18" s="5"/>
      <c r="LQK18" s="5"/>
      <c r="LQL18" s="5"/>
      <c r="LQM18" s="5"/>
      <c r="LQN18" s="5"/>
      <c r="LQO18" s="5"/>
      <c r="LQP18" s="5"/>
      <c r="LQQ18" s="5"/>
      <c r="LQR18" s="5"/>
      <c r="LQS18" s="5"/>
      <c r="LQT18" s="5"/>
      <c r="LQU18" s="5"/>
      <c r="LQV18" s="5"/>
      <c r="LQW18" s="5"/>
      <c r="LQX18" s="5"/>
      <c r="LQY18" s="5"/>
      <c r="LQZ18" s="5"/>
      <c r="LRA18" s="5"/>
      <c r="LRB18" s="5"/>
      <c r="LRC18" s="5"/>
      <c r="LRD18" s="5"/>
      <c r="LRE18" s="5"/>
      <c r="LRF18" s="5"/>
      <c r="LRG18" s="5"/>
      <c r="LRH18" s="5"/>
      <c r="LRI18" s="5"/>
      <c r="LRJ18" s="5"/>
      <c r="LRK18" s="5"/>
      <c r="LRL18" s="5"/>
      <c r="LRM18" s="5"/>
      <c r="LRN18" s="5"/>
      <c r="LRO18" s="5"/>
      <c r="LRP18" s="5"/>
      <c r="LRQ18" s="5"/>
      <c r="LRR18" s="5"/>
      <c r="LRS18" s="5"/>
      <c r="LRT18" s="5"/>
      <c r="LRU18" s="5"/>
      <c r="LRV18" s="5"/>
      <c r="LRW18" s="5"/>
      <c r="LRX18" s="5"/>
      <c r="LRY18" s="5"/>
      <c r="LRZ18" s="5"/>
      <c r="LSA18" s="5"/>
      <c r="LSB18" s="5"/>
      <c r="LSC18" s="5"/>
      <c r="LSD18" s="5"/>
      <c r="LSE18" s="5"/>
      <c r="LSF18" s="5"/>
      <c r="LSG18" s="5"/>
      <c r="LSH18" s="5"/>
      <c r="LSI18" s="5"/>
      <c r="LSJ18" s="5"/>
      <c r="LSK18" s="5"/>
      <c r="LSL18" s="5"/>
      <c r="LSM18" s="5"/>
      <c r="LSN18" s="5"/>
      <c r="LSO18" s="5"/>
      <c r="LSP18" s="5"/>
      <c r="LSQ18" s="5"/>
      <c r="LSR18" s="5"/>
      <c r="LSS18" s="5"/>
      <c r="LST18" s="5"/>
      <c r="LSU18" s="5"/>
      <c r="LSV18" s="5"/>
      <c r="LSW18" s="5"/>
      <c r="LSX18" s="5"/>
      <c r="LSY18" s="5"/>
      <c r="LSZ18" s="5"/>
      <c r="LTA18" s="5"/>
      <c r="LTB18" s="5"/>
      <c r="LTC18" s="5"/>
      <c r="LTD18" s="5"/>
      <c r="LTE18" s="5"/>
      <c r="LTF18" s="5"/>
      <c r="LTG18" s="5"/>
      <c r="LTH18" s="5"/>
      <c r="LTI18" s="5"/>
      <c r="LTJ18" s="5"/>
      <c r="LTK18" s="5"/>
      <c r="LTL18" s="5"/>
      <c r="LTM18" s="5"/>
      <c r="LTN18" s="5"/>
      <c r="LTO18" s="5"/>
      <c r="LTP18" s="5"/>
      <c r="LTQ18" s="5"/>
      <c r="LTR18" s="5"/>
      <c r="LTS18" s="5"/>
      <c r="LTT18" s="5"/>
      <c r="LTU18" s="5"/>
      <c r="LTV18" s="5"/>
      <c r="LTW18" s="5"/>
      <c r="LTX18" s="5"/>
      <c r="LTY18" s="5"/>
      <c r="LTZ18" s="5"/>
      <c r="LUA18" s="5"/>
      <c r="LUB18" s="5"/>
      <c r="LUC18" s="5"/>
      <c r="LUD18" s="5"/>
      <c r="LUE18" s="5"/>
      <c r="LUF18" s="5"/>
      <c r="LUG18" s="5"/>
      <c r="LUH18" s="5"/>
      <c r="LUI18" s="5"/>
      <c r="LUJ18" s="5"/>
      <c r="LUK18" s="5"/>
      <c r="LUL18" s="5"/>
      <c r="LUM18" s="5"/>
      <c r="LUN18" s="5"/>
      <c r="LUO18" s="5"/>
      <c r="LUP18" s="5"/>
      <c r="LUQ18" s="5"/>
      <c r="LUR18" s="5"/>
      <c r="LUS18" s="5"/>
      <c r="LUT18" s="5"/>
      <c r="LUU18" s="5"/>
      <c r="LUV18" s="5"/>
      <c r="LUW18" s="5"/>
      <c r="LUX18" s="5"/>
      <c r="LUY18" s="5"/>
      <c r="LUZ18" s="5"/>
      <c r="LVA18" s="5"/>
      <c r="LVB18" s="5"/>
      <c r="LVC18" s="5"/>
      <c r="LVD18" s="5"/>
      <c r="LVE18" s="5"/>
      <c r="LVF18" s="5"/>
      <c r="LVG18" s="5"/>
      <c r="LVH18" s="5"/>
      <c r="LVI18" s="5"/>
      <c r="LVJ18" s="5"/>
      <c r="LVK18" s="5"/>
      <c r="LVL18" s="5"/>
      <c r="LVM18" s="5"/>
      <c r="LVN18" s="5"/>
      <c r="LVO18" s="5"/>
      <c r="LVP18" s="5"/>
      <c r="LVQ18" s="5"/>
      <c r="LVR18" s="5"/>
      <c r="LVS18" s="5"/>
      <c r="LVT18" s="5"/>
      <c r="LVU18" s="5"/>
      <c r="LVV18" s="5"/>
      <c r="LVW18" s="5"/>
      <c r="LVX18" s="5"/>
      <c r="LVY18" s="5"/>
      <c r="LVZ18" s="5"/>
      <c r="LWA18" s="5"/>
      <c r="LWB18" s="5"/>
      <c r="LWC18" s="5"/>
      <c r="LWD18" s="5"/>
      <c r="LWE18" s="5"/>
      <c r="LWF18" s="5"/>
      <c r="LWG18" s="5"/>
      <c r="LWH18" s="5"/>
      <c r="LWI18" s="5"/>
      <c r="LWJ18" s="5"/>
      <c r="LWK18" s="5"/>
      <c r="LWL18" s="5"/>
      <c r="LWM18" s="5"/>
      <c r="LWN18" s="5"/>
      <c r="LWO18" s="5"/>
      <c r="LWP18" s="5"/>
      <c r="LWQ18" s="5"/>
      <c r="LWR18" s="5"/>
      <c r="LWS18" s="5"/>
      <c r="LWT18" s="5"/>
      <c r="LWU18" s="5"/>
      <c r="LWV18" s="5"/>
      <c r="LWW18" s="5"/>
      <c r="LWX18" s="5"/>
      <c r="LWY18" s="5"/>
      <c r="LWZ18" s="5"/>
      <c r="LXA18" s="5"/>
      <c r="LXB18" s="5"/>
      <c r="LXC18" s="5"/>
      <c r="LXD18" s="5"/>
      <c r="LXE18" s="5"/>
      <c r="LXF18" s="5"/>
      <c r="LXG18" s="5"/>
      <c r="LXH18" s="5"/>
      <c r="LXI18" s="5"/>
      <c r="LXJ18" s="5"/>
      <c r="LXK18" s="5"/>
      <c r="LXL18" s="5"/>
      <c r="LXM18" s="5"/>
      <c r="LXN18" s="5"/>
      <c r="LXO18" s="5"/>
      <c r="LXP18" s="5"/>
      <c r="LXQ18" s="5"/>
      <c r="LXR18" s="5"/>
      <c r="LXS18" s="5"/>
      <c r="LXT18" s="5"/>
      <c r="LXU18" s="5"/>
      <c r="LXV18" s="5"/>
      <c r="LXW18" s="5"/>
      <c r="LXX18" s="5"/>
      <c r="LXY18" s="5"/>
      <c r="LXZ18" s="5"/>
      <c r="LYA18" s="5"/>
      <c r="LYB18" s="5"/>
      <c r="LYC18" s="5"/>
      <c r="LYD18" s="5"/>
      <c r="LYE18" s="5"/>
      <c r="LYF18" s="5"/>
      <c r="LYG18" s="5"/>
      <c r="LYH18" s="5"/>
      <c r="LYI18" s="5"/>
      <c r="LYJ18" s="5"/>
      <c r="LYK18" s="5"/>
      <c r="LYL18" s="5"/>
      <c r="LYM18" s="5"/>
      <c r="LYN18" s="5"/>
      <c r="LYO18" s="5"/>
      <c r="LYP18" s="5"/>
      <c r="LYQ18" s="5"/>
      <c r="LYR18" s="5"/>
      <c r="LYS18" s="5"/>
      <c r="LYT18" s="5"/>
      <c r="LYU18" s="5"/>
      <c r="LYV18" s="5"/>
      <c r="LYW18" s="5"/>
      <c r="LYX18" s="5"/>
      <c r="LYY18" s="5"/>
      <c r="LYZ18" s="5"/>
      <c r="LZA18" s="5"/>
      <c r="LZB18" s="5"/>
      <c r="LZC18" s="5"/>
      <c r="LZD18" s="5"/>
      <c r="LZE18" s="5"/>
      <c r="LZF18" s="5"/>
      <c r="LZG18" s="5"/>
      <c r="LZH18" s="5"/>
      <c r="LZI18" s="5"/>
      <c r="LZJ18" s="5"/>
      <c r="LZK18" s="5"/>
      <c r="LZL18" s="5"/>
      <c r="LZM18" s="5"/>
      <c r="LZN18" s="5"/>
      <c r="LZO18" s="5"/>
      <c r="LZP18" s="5"/>
      <c r="LZQ18" s="5"/>
      <c r="LZR18" s="5"/>
      <c r="LZS18" s="5"/>
      <c r="LZT18" s="5"/>
      <c r="LZU18" s="5"/>
      <c r="LZV18" s="5"/>
      <c r="LZW18" s="5"/>
      <c r="LZX18" s="5"/>
      <c r="LZY18" s="5"/>
      <c r="LZZ18" s="5"/>
      <c r="MAA18" s="5"/>
      <c r="MAB18" s="5"/>
      <c r="MAC18" s="5"/>
      <c r="MAD18" s="5"/>
      <c r="MAE18" s="5"/>
      <c r="MAF18" s="5"/>
      <c r="MAG18" s="5"/>
      <c r="MAH18" s="5"/>
      <c r="MAI18" s="5"/>
      <c r="MAJ18" s="5"/>
      <c r="MAK18" s="5"/>
      <c r="MAL18" s="5"/>
      <c r="MAM18" s="5"/>
      <c r="MAN18" s="5"/>
      <c r="MAO18" s="5"/>
      <c r="MAP18" s="5"/>
      <c r="MAQ18" s="5"/>
      <c r="MAR18" s="5"/>
      <c r="MAS18" s="5"/>
      <c r="MAT18" s="5"/>
      <c r="MAU18" s="5"/>
      <c r="MAV18" s="5"/>
      <c r="MAW18" s="5"/>
      <c r="MAX18" s="5"/>
      <c r="MAY18" s="5"/>
      <c r="MAZ18" s="5"/>
      <c r="MBA18" s="5"/>
      <c r="MBB18" s="5"/>
      <c r="MBC18" s="5"/>
      <c r="MBD18" s="5"/>
      <c r="MBE18" s="5"/>
      <c r="MBF18" s="5"/>
      <c r="MBG18" s="5"/>
      <c r="MBH18" s="5"/>
      <c r="MBI18" s="5"/>
      <c r="MBJ18" s="5"/>
      <c r="MBK18" s="5"/>
      <c r="MBL18" s="5"/>
      <c r="MBM18" s="5"/>
      <c r="MBN18" s="5"/>
      <c r="MBO18" s="5"/>
      <c r="MBP18" s="5"/>
      <c r="MBQ18" s="5"/>
      <c r="MBR18" s="5"/>
      <c r="MBS18" s="5"/>
      <c r="MBT18" s="5"/>
      <c r="MBU18" s="5"/>
      <c r="MBV18" s="5"/>
      <c r="MBW18" s="5"/>
      <c r="MBX18" s="5"/>
      <c r="MBY18" s="5"/>
      <c r="MBZ18" s="5"/>
      <c r="MCA18" s="5"/>
      <c r="MCB18" s="5"/>
      <c r="MCC18" s="5"/>
      <c r="MCD18" s="5"/>
      <c r="MCE18" s="5"/>
      <c r="MCF18" s="5"/>
      <c r="MCG18" s="5"/>
      <c r="MCH18" s="5"/>
      <c r="MCI18" s="5"/>
      <c r="MCJ18" s="5"/>
      <c r="MCK18" s="5"/>
      <c r="MCL18" s="5"/>
      <c r="MCM18" s="5"/>
      <c r="MCN18" s="5"/>
      <c r="MCO18" s="5"/>
      <c r="MCP18" s="5"/>
      <c r="MCQ18" s="5"/>
      <c r="MCR18" s="5"/>
      <c r="MCS18" s="5"/>
      <c r="MCT18" s="5"/>
      <c r="MCU18" s="5"/>
      <c r="MCV18" s="5"/>
      <c r="MCW18" s="5"/>
      <c r="MCX18" s="5"/>
      <c r="MCY18" s="5"/>
      <c r="MCZ18" s="5"/>
      <c r="MDA18" s="5"/>
      <c r="MDB18" s="5"/>
      <c r="MDC18" s="5"/>
      <c r="MDD18" s="5"/>
      <c r="MDE18" s="5"/>
      <c r="MDF18" s="5"/>
      <c r="MDG18" s="5"/>
      <c r="MDH18" s="5"/>
      <c r="MDI18" s="5"/>
      <c r="MDJ18" s="5"/>
      <c r="MDK18" s="5"/>
      <c r="MDL18" s="5"/>
      <c r="MDM18" s="5"/>
      <c r="MDN18" s="5"/>
      <c r="MDO18" s="5"/>
      <c r="MDP18" s="5"/>
      <c r="MDQ18" s="5"/>
      <c r="MDR18" s="5"/>
      <c r="MDS18" s="5"/>
      <c r="MDT18" s="5"/>
      <c r="MDU18" s="5"/>
      <c r="MDV18" s="5"/>
      <c r="MDW18" s="5"/>
      <c r="MDX18" s="5"/>
      <c r="MDY18" s="5"/>
      <c r="MDZ18" s="5"/>
      <c r="MEA18" s="5"/>
      <c r="MEB18" s="5"/>
      <c r="MEC18" s="5"/>
      <c r="MED18" s="5"/>
      <c r="MEE18" s="5"/>
      <c r="MEF18" s="5"/>
      <c r="MEG18" s="5"/>
      <c r="MEH18" s="5"/>
      <c r="MEI18" s="5"/>
      <c r="MEJ18" s="5"/>
      <c r="MEK18" s="5"/>
      <c r="MEL18" s="5"/>
      <c r="MEM18" s="5"/>
      <c r="MEN18" s="5"/>
      <c r="MEO18" s="5"/>
      <c r="MEP18" s="5"/>
      <c r="MEQ18" s="5"/>
      <c r="MER18" s="5"/>
      <c r="MES18" s="5"/>
      <c r="MET18" s="5"/>
      <c r="MEU18" s="5"/>
      <c r="MEV18" s="5"/>
      <c r="MEW18" s="5"/>
      <c r="MEX18" s="5"/>
      <c r="MEY18" s="5"/>
      <c r="MEZ18" s="5"/>
      <c r="MFA18" s="5"/>
      <c r="MFB18" s="5"/>
      <c r="MFC18" s="5"/>
      <c r="MFD18" s="5"/>
      <c r="MFE18" s="5"/>
      <c r="MFF18" s="5"/>
      <c r="MFG18" s="5"/>
      <c r="MFH18" s="5"/>
      <c r="MFI18" s="5"/>
      <c r="MFJ18" s="5"/>
      <c r="MFK18" s="5"/>
      <c r="MFL18" s="5"/>
      <c r="MFM18" s="5"/>
      <c r="MFN18" s="5"/>
      <c r="MFO18" s="5"/>
      <c r="MFP18" s="5"/>
      <c r="MFQ18" s="5"/>
      <c r="MFR18" s="5"/>
      <c r="MFS18" s="5"/>
      <c r="MFT18" s="5"/>
      <c r="MFU18" s="5"/>
      <c r="MFV18" s="5"/>
      <c r="MFW18" s="5"/>
      <c r="MFX18" s="5"/>
      <c r="MFY18" s="5"/>
      <c r="MFZ18" s="5"/>
      <c r="MGA18" s="5"/>
      <c r="MGB18" s="5"/>
      <c r="MGC18" s="5"/>
      <c r="MGD18" s="5"/>
      <c r="MGE18" s="5"/>
      <c r="MGF18" s="5"/>
      <c r="MGG18" s="5"/>
      <c r="MGH18" s="5"/>
      <c r="MGI18" s="5"/>
      <c r="MGJ18" s="5"/>
      <c r="MGK18" s="5"/>
      <c r="MGL18" s="5"/>
      <c r="MGM18" s="5"/>
      <c r="MGN18" s="5"/>
      <c r="MGO18" s="5"/>
      <c r="MGP18" s="5"/>
      <c r="MGQ18" s="5"/>
      <c r="MGR18" s="5"/>
      <c r="MGS18" s="5"/>
      <c r="MGT18" s="5"/>
      <c r="MGU18" s="5"/>
      <c r="MGV18" s="5"/>
      <c r="MGW18" s="5"/>
      <c r="MGX18" s="5"/>
      <c r="MGY18" s="5"/>
      <c r="MGZ18" s="5"/>
      <c r="MHA18" s="5"/>
      <c r="MHB18" s="5"/>
      <c r="MHC18" s="5"/>
      <c r="MHD18" s="5"/>
      <c r="MHE18" s="5"/>
      <c r="MHF18" s="5"/>
      <c r="MHG18" s="5"/>
      <c r="MHH18" s="5"/>
      <c r="MHI18" s="5"/>
      <c r="MHJ18" s="5"/>
      <c r="MHK18" s="5"/>
      <c r="MHL18" s="5"/>
      <c r="MHM18" s="5"/>
      <c r="MHN18" s="5"/>
      <c r="MHO18" s="5"/>
      <c r="MHP18" s="5"/>
      <c r="MHQ18" s="5"/>
      <c r="MHR18" s="5"/>
      <c r="MHS18" s="5"/>
      <c r="MHT18" s="5"/>
      <c r="MHU18" s="5"/>
      <c r="MHV18" s="5"/>
      <c r="MHW18" s="5"/>
      <c r="MHX18" s="5"/>
      <c r="MHY18" s="5"/>
      <c r="MHZ18" s="5"/>
      <c r="MIA18" s="5"/>
      <c r="MIB18" s="5"/>
      <c r="MIC18" s="5"/>
      <c r="MID18" s="5"/>
      <c r="MIE18" s="5"/>
      <c r="MIF18" s="5"/>
      <c r="MIG18" s="5"/>
      <c r="MIH18" s="5"/>
      <c r="MII18" s="5"/>
      <c r="MIJ18" s="5"/>
      <c r="MIK18" s="5"/>
      <c r="MIL18" s="5"/>
      <c r="MIM18" s="5"/>
      <c r="MIN18" s="5"/>
      <c r="MIO18" s="5"/>
      <c r="MIP18" s="5"/>
      <c r="MIQ18" s="5"/>
      <c r="MIR18" s="5"/>
      <c r="MIS18" s="5"/>
      <c r="MIT18" s="5"/>
      <c r="MIU18" s="5"/>
      <c r="MIV18" s="5"/>
      <c r="MIW18" s="5"/>
      <c r="MIX18" s="5"/>
      <c r="MIY18" s="5"/>
      <c r="MIZ18" s="5"/>
      <c r="MJA18" s="5"/>
      <c r="MJB18" s="5"/>
      <c r="MJC18" s="5"/>
      <c r="MJD18" s="5"/>
      <c r="MJE18" s="5"/>
      <c r="MJF18" s="5"/>
      <c r="MJG18" s="5"/>
      <c r="MJH18" s="5"/>
      <c r="MJI18" s="5"/>
      <c r="MJJ18" s="5"/>
      <c r="MJK18" s="5"/>
      <c r="MJL18" s="5"/>
      <c r="MJM18" s="5"/>
      <c r="MJN18" s="5"/>
      <c r="MJO18" s="5"/>
      <c r="MJP18" s="5"/>
      <c r="MJQ18" s="5"/>
      <c r="MJR18" s="5"/>
      <c r="MJS18" s="5"/>
      <c r="MJT18" s="5"/>
      <c r="MJU18" s="5"/>
      <c r="MJV18" s="5"/>
      <c r="MJW18" s="5"/>
      <c r="MJX18" s="5"/>
      <c r="MJY18" s="5"/>
      <c r="MJZ18" s="5"/>
      <c r="MKA18" s="5"/>
      <c r="MKB18" s="5"/>
      <c r="MKC18" s="5"/>
      <c r="MKD18" s="5"/>
      <c r="MKE18" s="5"/>
      <c r="MKF18" s="5"/>
      <c r="MKG18" s="5"/>
      <c r="MKH18" s="5"/>
      <c r="MKI18" s="5"/>
      <c r="MKJ18" s="5"/>
      <c r="MKK18" s="5"/>
      <c r="MKL18" s="5"/>
      <c r="MKM18" s="5"/>
      <c r="MKN18" s="5"/>
      <c r="MKO18" s="5"/>
      <c r="MKP18" s="5"/>
      <c r="MKQ18" s="5"/>
      <c r="MKR18" s="5"/>
      <c r="MKS18" s="5"/>
      <c r="MKT18" s="5"/>
      <c r="MKU18" s="5"/>
      <c r="MKV18" s="5"/>
      <c r="MKW18" s="5"/>
      <c r="MKX18" s="5"/>
      <c r="MKY18" s="5"/>
      <c r="MKZ18" s="5"/>
      <c r="MLA18" s="5"/>
      <c r="MLB18" s="5"/>
      <c r="MLC18" s="5"/>
      <c r="MLD18" s="5"/>
      <c r="MLE18" s="5"/>
      <c r="MLF18" s="5"/>
      <c r="MLG18" s="5"/>
      <c r="MLH18" s="5"/>
      <c r="MLI18" s="5"/>
      <c r="MLJ18" s="5"/>
      <c r="MLK18" s="5"/>
      <c r="MLL18" s="5"/>
      <c r="MLM18" s="5"/>
      <c r="MLN18" s="5"/>
      <c r="MLO18" s="5"/>
      <c r="MLP18" s="5"/>
      <c r="MLQ18" s="5"/>
      <c r="MLR18" s="5"/>
      <c r="MLS18" s="5"/>
      <c r="MLT18" s="5"/>
      <c r="MLU18" s="5"/>
      <c r="MLV18" s="5"/>
      <c r="MLW18" s="5"/>
      <c r="MLX18" s="5"/>
      <c r="MLY18" s="5"/>
      <c r="MLZ18" s="5"/>
      <c r="MMA18" s="5"/>
      <c r="MMB18" s="5"/>
      <c r="MMC18" s="5"/>
      <c r="MMD18" s="5"/>
      <c r="MME18" s="5"/>
      <c r="MMF18" s="5"/>
      <c r="MMG18" s="5"/>
      <c r="MMH18" s="5"/>
      <c r="MMI18" s="5"/>
      <c r="MMJ18" s="5"/>
      <c r="MMK18" s="5"/>
      <c r="MML18" s="5"/>
      <c r="MMM18" s="5"/>
      <c r="MMN18" s="5"/>
      <c r="MMO18" s="5"/>
      <c r="MMP18" s="5"/>
      <c r="MMQ18" s="5"/>
      <c r="MMR18" s="5"/>
      <c r="MMS18" s="5"/>
      <c r="MMT18" s="5"/>
      <c r="MMU18" s="5"/>
      <c r="MMV18" s="5"/>
      <c r="MMW18" s="5"/>
      <c r="MMX18" s="5"/>
      <c r="MMY18" s="5"/>
      <c r="MMZ18" s="5"/>
      <c r="MNA18" s="5"/>
      <c r="MNB18" s="5"/>
      <c r="MNC18" s="5"/>
      <c r="MND18" s="5"/>
      <c r="MNE18" s="5"/>
      <c r="MNF18" s="5"/>
      <c r="MNG18" s="5"/>
      <c r="MNH18" s="5"/>
      <c r="MNI18" s="5"/>
      <c r="MNJ18" s="5"/>
      <c r="MNK18" s="5"/>
      <c r="MNL18" s="5"/>
      <c r="MNM18" s="5"/>
      <c r="MNN18" s="5"/>
      <c r="MNO18" s="5"/>
      <c r="MNP18" s="5"/>
      <c r="MNQ18" s="5"/>
      <c r="MNR18" s="5"/>
      <c r="MNS18" s="5"/>
      <c r="MNT18" s="5"/>
      <c r="MNU18" s="5"/>
      <c r="MNV18" s="5"/>
      <c r="MNW18" s="5"/>
      <c r="MNX18" s="5"/>
      <c r="MNY18" s="5"/>
      <c r="MNZ18" s="5"/>
      <c r="MOA18" s="5"/>
      <c r="MOB18" s="5"/>
      <c r="MOC18" s="5"/>
      <c r="MOD18" s="5"/>
      <c r="MOE18" s="5"/>
      <c r="MOF18" s="5"/>
      <c r="MOG18" s="5"/>
      <c r="MOH18" s="5"/>
      <c r="MOI18" s="5"/>
      <c r="MOJ18" s="5"/>
      <c r="MOK18" s="5"/>
      <c r="MOL18" s="5"/>
      <c r="MOM18" s="5"/>
      <c r="MON18" s="5"/>
      <c r="MOO18" s="5"/>
      <c r="MOP18" s="5"/>
      <c r="MOQ18" s="5"/>
      <c r="MOR18" s="5"/>
      <c r="MOS18" s="5"/>
      <c r="MOT18" s="5"/>
      <c r="MOU18" s="5"/>
      <c r="MOV18" s="5"/>
      <c r="MOW18" s="5"/>
      <c r="MOX18" s="5"/>
      <c r="MOY18" s="5"/>
      <c r="MOZ18" s="5"/>
      <c r="MPA18" s="5"/>
      <c r="MPB18" s="5"/>
      <c r="MPC18" s="5"/>
      <c r="MPD18" s="5"/>
      <c r="MPE18" s="5"/>
      <c r="MPF18" s="5"/>
      <c r="MPG18" s="5"/>
      <c r="MPH18" s="5"/>
      <c r="MPI18" s="5"/>
      <c r="MPJ18" s="5"/>
      <c r="MPK18" s="5"/>
      <c r="MPL18" s="5"/>
      <c r="MPM18" s="5"/>
      <c r="MPN18" s="5"/>
      <c r="MPO18" s="5"/>
      <c r="MPP18" s="5"/>
      <c r="MPQ18" s="5"/>
      <c r="MPR18" s="5"/>
      <c r="MPS18" s="5"/>
      <c r="MPT18" s="5"/>
      <c r="MPU18" s="5"/>
      <c r="MPV18" s="5"/>
      <c r="MPW18" s="5"/>
      <c r="MPX18" s="5"/>
      <c r="MPY18" s="5"/>
      <c r="MPZ18" s="5"/>
      <c r="MQA18" s="5"/>
      <c r="MQB18" s="5"/>
      <c r="MQC18" s="5"/>
      <c r="MQD18" s="5"/>
      <c r="MQE18" s="5"/>
      <c r="MQF18" s="5"/>
      <c r="MQG18" s="5"/>
      <c r="MQH18" s="5"/>
      <c r="MQI18" s="5"/>
      <c r="MQJ18" s="5"/>
      <c r="MQK18" s="5"/>
      <c r="MQL18" s="5"/>
      <c r="MQM18" s="5"/>
      <c r="MQN18" s="5"/>
      <c r="MQO18" s="5"/>
      <c r="MQP18" s="5"/>
      <c r="MQQ18" s="5"/>
      <c r="MQR18" s="5"/>
      <c r="MQS18" s="5"/>
      <c r="MQT18" s="5"/>
      <c r="MQU18" s="5"/>
      <c r="MQV18" s="5"/>
      <c r="MQW18" s="5"/>
      <c r="MQX18" s="5"/>
      <c r="MQY18" s="5"/>
      <c r="MQZ18" s="5"/>
      <c r="MRA18" s="5"/>
      <c r="MRB18" s="5"/>
      <c r="MRC18" s="5"/>
      <c r="MRD18" s="5"/>
      <c r="MRE18" s="5"/>
      <c r="MRF18" s="5"/>
      <c r="MRG18" s="5"/>
      <c r="MRH18" s="5"/>
      <c r="MRI18" s="5"/>
      <c r="MRJ18" s="5"/>
      <c r="MRK18" s="5"/>
      <c r="MRL18" s="5"/>
      <c r="MRM18" s="5"/>
      <c r="MRN18" s="5"/>
      <c r="MRO18" s="5"/>
      <c r="MRP18" s="5"/>
      <c r="MRQ18" s="5"/>
      <c r="MRR18" s="5"/>
      <c r="MRS18" s="5"/>
      <c r="MRT18" s="5"/>
      <c r="MRU18" s="5"/>
      <c r="MRV18" s="5"/>
      <c r="MRW18" s="5"/>
      <c r="MRX18" s="5"/>
      <c r="MRY18" s="5"/>
      <c r="MRZ18" s="5"/>
      <c r="MSA18" s="5"/>
      <c r="MSB18" s="5"/>
      <c r="MSC18" s="5"/>
      <c r="MSD18" s="5"/>
      <c r="MSE18" s="5"/>
      <c r="MSF18" s="5"/>
      <c r="MSG18" s="5"/>
      <c r="MSH18" s="5"/>
      <c r="MSI18" s="5"/>
      <c r="MSJ18" s="5"/>
      <c r="MSK18" s="5"/>
      <c r="MSL18" s="5"/>
      <c r="MSM18" s="5"/>
      <c r="MSN18" s="5"/>
      <c r="MSO18" s="5"/>
      <c r="MSP18" s="5"/>
      <c r="MSQ18" s="5"/>
      <c r="MSR18" s="5"/>
      <c r="MSS18" s="5"/>
      <c r="MST18" s="5"/>
      <c r="MSU18" s="5"/>
      <c r="MSV18" s="5"/>
      <c r="MSW18" s="5"/>
      <c r="MSX18" s="5"/>
      <c r="MSY18" s="5"/>
      <c r="MSZ18" s="5"/>
      <c r="MTA18" s="5"/>
      <c r="MTB18" s="5"/>
      <c r="MTC18" s="5"/>
      <c r="MTD18" s="5"/>
      <c r="MTE18" s="5"/>
      <c r="MTF18" s="5"/>
      <c r="MTG18" s="5"/>
      <c r="MTH18" s="5"/>
      <c r="MTI18" s="5"/>
      <c r="MTJ18" s="5"/>
      <c r="MTK18" s="5"/>
      <c r="MTL18" s="5"/>
      <c r="MTM18" s="5"/>
      <c r="MTN18" s="5"/>
      <c r="MTO18" s="5"/>
      <c r="MTP18" s="5"/>
      <c r="MTQ18" s="5"/>
      <c r="MTR18" s="5"/>
      <c r="MTS18" s="5"/>
      <c r="MTT18" s="5"/>
      <c r="MTU18" s="5"/>
      <c r="MTV18" s="5"/>
      <c r="MTW18" s="5"/>
      <c r="MTX18" s="5"/>
      <c r="MTY18" s="5"/>
      <c r="MTZ18" s="5"/>
      <c r="MUA18" s="5"/>
      <c r="MUB18" s="5"/>
      <c r="MUC18" s="5"/>
      <c r="MUD18" s="5"/>
      <c r="MUE18" s="5"/>
      <c r="MUF18" s="5"/>
      <c r="MUG18" s="5"/>
      <c r="MUH18" s="5"/>
      <c r="MUI18" s="5"/>
      <c r="MUJ18" s="5"/>
      <c r="MUK18" s="5"/>
      <c r="MUL18" s="5"/>
      <c r="MUM18" s="5"/>
      <c r="MUN18" s="5"/>
      <c r="MUO18" s="5"/>
      <c r="MUP18" s="5"/>
      <c r="MUQ18" s="5"/>
      <c r="MUR18" s="5"/>
      <c r="MUS18" s="5"/>
      <c r="MUT18" s="5"/>
      <c r="MUU18" s="5"/>
      <c r="MUV18" s="5"/>
      <c r="MUW18" s="5"/>
      <c r="MUX18" s="5"/>
      <c r="MUY18" s="5"/>
      <c r="MUZ18" s="5"/>
      <c r="MVA18" s="5"/>
      <c r="MVB18" s="5"/>
      <c r="MVC18" s="5"/>
      <c r="MVD18" s="5"/>
      <c r="MVE18" s="5"/>
      <c r="MVF18" s="5"/>
      <c r="MVG18" s="5"/>
      <c r="MVH18" s="5"/>
      <c r="MVI18" s="5"/>
      <c r="MVJ18" s="5"/>
      <c r="MVK18" s="5"/>
      <c r="MVL18" s="5"/>
      <c r="MVM18" s="5"/>
      <c r="MVN18" s="5"/>
      <c r="MVO18" s="5"/>
      <c r="MVP18" s="5"/>
      <c r="MVQ18" s="5"/>
      <c r="MVR18" s="5"/>
      <c r="MVS18" s="5"/>
      <c r="MVT18" s="5"/>
      <c r="MVU18" s="5"/>
      <c r="MVV18" s="5"/>
      <c r="MVW18" s="5"/>
      <c r="MVX18" s="5"/>
      <c r="MVY18" s="5"/>
      <c r="MVZ18" s="5"/>
      <c r="MWA18" s="5"/>
      <c r="MWB18" s="5"/>
      <c r="MWC18" s="5"/>
      <c r="MWD18" s="5"/>
      <c r="MWE18" s="5"/>
      <c r="MWF18" s="5"/>
      <c r="MWG18" s="5"/>
      <c r="MWH18" s="5"/>
      <c r="MWI18" s="5"/>
      <c r="MWJ18" s="5"/>
      <c r="MWK18" s="5"/>
      <c r="MWL18" s="5"/>
      <c r="MWM18" s="5"/>
      <c r="MWN18" s="5"/>
      <c r="MWO18" s="5"/>
      <c r="MWP18" s="5"/>
      <c r="MWQ18" s="5"/>
      <c r="MWR18" s="5"/>
      <c r="MWS18" s="5"/>
      <c r="MWT18" s="5"/>
      <c r="MWU18" s="5"/>
      <c r="MWV18" s="5"/>
      <c r="MWW18" s="5"/>
      <c r="MWX18" s="5"/>
      <c r="MWY18" s="5"/>
      <c r="MWZ18" s="5"/>
      <c r="MXA18" s="5"/>
      <c r="MXB18" s="5"/>
      <c r="MXC18" s="5"/>
      <c r="MXD18" s="5"/>
      <c r="MXE18" s="5"/>
      <c r="MXF18" s="5"/>
      <c r="MXG18" s="5"/>
      <c r="MXH18" s="5"/>
      <c r="MXI18" s="5"/>
      <c r="MXJ18" s="5"/>
      <c r="MXK18" s="5"/>
      <c r="MXL18" s="5"/>
      <c r="MXM18" s="5"/>
      <c r="MXN18" s="5"/>
      <c r="MXO18" s="5"/>
      <c r="MXP18" s="5"/>
      <c r="MXQ18" s="5"/>
      <c r="MXR18" s="5"/>
      <c r="MXS18" s="5"/>
      <c r="MXT18" s="5"/>
      <c r="MXU18" s="5"/>
      <c r="MXV18" s="5"/>
      <c r="MXW18" s="5"/>
      <c r="MXX18" s="5"/>
      <c r="MXY18" s="5"/>
      <c r="MXZ18" s="5"/>
      <c r="MYA18" s="5"/>
      <c r="MYB18" s="5"/>
      <c r="MYC18" s="5"/>
      <c r="MYD18" s="5"/>
      <c r="MYE18" s="5"/>
      <c r="MYF18" s="5"/>
      <c r="MYG18" s="5"/>
      <c r="MYH18" s="5"/>
      <c r="MYI18" s="5"/>
      <c r="MYJ18" s="5"/>
      <c r="MYK18" s="5"/>
      <c r="MYL18" s="5"/>
      <c r="MYM18" s="5"/>
      <c r="MYN18" s="5"/>
      <c r="MYO18" s="5"/>
      <c r="MYP18" s="5"/>
      <c r="MYQ18" s="5"/>
      <c r="MYR18" s="5"/>
      <c r="MYS18" s="5"/>
      <c r="MYT18" s="5"/>
      <c r="MYU18" s="5"/>
      <c r="MYV18" s="5"/>
      <c r="MYW18" s="5"/>
      <c r="MYX18" s="5"/>
      <c r="MYY18" s="5"/>
      <c r="MYZ18" s="5"/>
      <c r="MZA18" s="5"/>
      <c r="MZB18" s="5"/>
      <c r="MZC18" s="5"/>
      <c r="MZD18" s="5"/>
      <c r="MZE18" s="5"/>
      <c r="MZF18" s="5"/>
      <c r="MZG18" s="5"/>
      <c r="MZH18" s="5"/>
      <c r="MZI18" s="5"/>
      <c r="MZJ18" s="5"/>
      <c r="MZK18" s="5"/>
      <c r="MZL18" s="5"/>
      <c r="MZM18" s="5"/>
      <c r="MZN18" s="5"/>
      <c r="MZO18" s="5"/>
      <c r="MZP18" s="5"/>
      <c r="MZQ18" s="5"/>
      <c r="MZR18" s="5"/>
      <c r="MZS18" s="5"/>
      <c r="MZT18" s="5"/>
      <c r="MZU18" s="5"/>
      <c r="MZV18" s="5"/>
      <c r="MZW18" s="5"/>
      <c r="MZX18" s="5"/>
      <c r="MZY18" s="5"/>
      <c r="MZZ18" s="5"/>
      <c r="NAA18" s="5"/>
      <c r="NAB18" s="5"/>
      <c r="NAC18" s="5"/>
      <c r="NAD18" s="5"/>
      <c r="NAE18" s="5"/>
      <c r="NAF18" s="5"/>
      <c r="NAG18" s="5"/>
      <c r="NAH18" s="5"/>
      <c r="NAI18" s="5"/>
      <c r="NAJ18" s="5"/>
      <c r="NAK18" s="5"/>
      <c r="NAL18" s="5"/>
      <c r="NAM18" s="5"/>
      <c r="NAN18" s="5"/>
      <c r="NAO18" s="5"/>
      <c r="NAP18" s="5"/>
      <c r="NAQ18" s="5"/>
      <c r="NAR18" s="5"/>
      <c r="NAS18" s="5"/>
      <c r="NAT18" s="5"/>
      <c r="NAU18" s="5"/>
      <c r="NAV18" s="5"/>
      <c r="NAW18" s="5"/>
      <c r="NAX18" s="5"/>
      <c r="NAY18" s="5"/>
      <c r="NAZ18" s="5"/>
      <c r="NBA18" s="5"/>
      <c r="NBB18" s="5"/>
      <c r="NBC18" s="5"/>
      <c r="NBD18" s="5"/>
      <c r="NBE18" s="5"/>
      <c r="NBF18" s="5"/>
      <c r="NBG18" s="5"/>
      <c r="NBH18" s="5"/>
      <c r="NBI18" s="5"/>
      <c r="NBJ18" s="5"/>
      <c r="NBK18" s="5"/>
      <c r="NBL18" s="5"/>
      <c r="NBM18" s="5"/>
      <c r="NBN18" s="5"/>
      <c r="NBO18" s="5"/>
      <c r="NBP18" s="5"/>
      <c r="NBQ18" s="5"/>
      <c r="NBR18" s="5"/>
      <c r="NBS18" s="5"/>
      <c r="NBT18" s="5"/>
      <c r="NBU18" s="5"/>
      <c r="NBV18" s="5"/>
      <c r="NBW18" s="5"/>
      <c r="NBX18" s="5"/>
      <c r="NBY18" s="5"/>
      <c r="NBZ18" s="5"/>
      <c r="NCA18" s="5"/>
      <c r="NCB18" s="5"/>
      <c r="NCC18" s="5"/>
      <c r="NCD18" s="5"/>
      <c r="NCE18" s="5"/>
      <c r="NCF18" s="5"/>
      <c r="NCG18" s="5"/>
      <c r="NCH18" s="5"/>
      <c r="NCI18" s="5"/>
      <c r="NCJ18" s="5"/>
      <c r="NCK18" s="5"/>
      <c r="NCL18" s="5"/>
      <c r="NCM18" s="5"/>
      <c r="NCN18" s="5"/>
      <c r="NCO18" s="5"/>
      <c r="NCP18" s="5"/>
      <c r="NCQ18" s="5"/>
      <c r="NCR18" s="5"/>
      <c r="NCS18" s="5"/>
      <c r="NCT18" s="5"/>
      <c r="NCU18" s="5"/>
      <c r="NCV18" s="5"/>
      <c r="NCW18" s="5"/>
      <c r="NCX18" s="5"/>
      <c r="NCY18" s="5"/>
      <c r="NCZ18" s="5"/>
      <c r="NDA18" s="5"/>
      <c r="NDB18" s="5"/>
      <c r="NDC18" s="5"/>
      <c r="NDD18" s="5"/>
      <c r="NDE18" s="5"/>
      <c r="NDF18" s="5"/>
      <c r="NDG18" s="5"/>
      <c r="NDH18" s="5"/>
      <c r="NDI18" s="5"/>
      <c r="NDJ18" s="5"/>
      <c r="NDK18" s="5"/>
      <c r="NDL18" s="5"/>
      <c r="NDM18" s="5"/>
      <c r="NDN18" s="5"/>
      <c r="NDO18" s="5"/>
      <c r="NDP18" s="5"/>
      <c r="NDQ18" s="5"/>
      <c r="NDR18" s="5"/>
      <c r="NDS18" s="5"/>
      <c r="NDT18" s="5"/>
      <c r="NDU18" s="5"/>
      <c r="NDV18" s="5"/>
      <c r="NDW18" s="5"/>
      <c r="NDX18" s="5"/>
      <c r="NDY18" s="5"/>
      <c r="NDZ18" s="5"/>
      <c r="NEA18" s="5"/>
      <c r="NEB18" s="5"/>
      <c r="NEC18" s="5"/>
      <c r="NED18" s="5"/>
      <c r="NEE18" s="5"/>
      <c r="NEF18" s="5"/>
      <c r="NEG18" s="5"/>
      <c r="NEH18" s="5"/>
      <c r="NEI18" s="5"/>
      <c r="NEJ18" s="5"/>
      <c r="NEK18" s="5"/>
      <c r="NEL18" s="5"/>
      <c r="NEM18" s="5"/>
      <c r="NEN18" s="5"/>
      <c r="NEO18" s="5"/>
      <c r="NEP18" s="5"/>
      <c r="NEQ18" s="5"/>
      <c r="NER18" s="5"/>
      <c r="NES18" s="5"/>
      <c r="NET18" s="5"/>
      <c r="NEU18" s="5"/>
      <c r="NEV18" s="5"/>
      <c r="NEW18" s="5"/>
      <c r="NEX18" s="5"/>
      <c r="NEY18" s="5"/>
      <c r="NEZ18" s="5"/>
      <c r="NFA18" s="5"/>
      <c r="NFB18" s="5"/>
      <c r="NFC18" s="5"/>
      <c r="NFD18" s="5"/>
      <c r="NFE18" s="5"/>
      <c r="NFF18" s="5"/>
      <c r="NFG18" s="5"/>
      <c r="NFH18" s="5"/>
      <c r="NFI18" s="5"/>
      <c r="NFJ18" s="5"/>
      <c r="NFK18" s="5"/>
      <c r="NFL18" s="5"/>
      <c r="NFM18" s="5"/>
      <c r="NFN18" s="5"/>
      <c r="NFO18" s="5"/>
      <c r="NFP18" s="5"/>
      <c r="NFQ18" s="5"/>
      <c r="NFR18" s="5"/>
      <c r="NFS18" s="5"/>
      <c r="NFT18" s="5"/>
      <c r="NFU18" s="5"/>
      <c r="NFV18" s="5"/>
      <c r="NFW18" s="5"/>
      <c r="NFX18" s="5"/>
      <c r="NFY18" s="5"/>
      <c r="NFZ18" s="5"/>
      <c r="NGA18" s="5"/>
      <c r="NGB18" s="5"/>
      <c r="NGC18" s="5"/>
      <c r="NGD18" s="5"/>
      <c r="NGE18" s="5"/>
      <c r="NGF18" s="5"/>
      <c r="NGG18" s="5"/>
      <c r="NGH18" s="5"/>
      <c r="NGI18" s="5"/>
      <c r="NGJ18" s="5"/>
      <c r="NGK18" s="5"/>
      <c r="NGL18" s="5"/>
      <c r="NGM18" s="5"/>
      <c r="NGN18" s="5"/>
      <c r="NGO18" s="5"/>
      <c r="NGP18" s="5"/>
      <c r="NGQ18" s="5"/>
      <c r="NGR18" s="5"/>
      <c r="NGS18" s="5"/>
      <c r="NGT18" s="5"/>
      <c r="NGU18" s="5"/>
      <c r="NGV18" s="5"/>
      <c r="NGW18" s="5"/>
      <c r="NGX18" s="5"/>
      <c r="NGY18" s="5"/>
      <c r="NGZ18" s="5"/>
      <c r="NHA18" s="5"/>
      <c r="NHB18" s="5"/>
      <c r="NHC18" s="5"/>
      <c r="NHD18" s="5"/>
      <c r="NHE18" s="5"/>
      <c r="NHF18" s="5"/>
      <c r="NHG18" s="5"/>
      <c r="NHH18" s="5"/>
      <c r="NHI18" s="5"/>
      <c r="NHJ18" s="5"/>
      <c r="NHK18" s="5"/>
      <c r="NHL18" s="5"/>
      <c r="NHM18" s="5"/>
      <c r="NHN18" s="5"/>
      <c r="NHO18" s="5"/>
      <c r="NHP18" s="5"/>
      <c r="NHQ18" s="5"/>
      <c r="NHR18" s="5"/>
      <c r="NHS18" s="5"/>
      <c r="NHT18" s="5"/>
      <c r="NHU18" s="5"/>
      <c r="NHV18" s="5"/>
      <c r="NHW18" s="5"/>
      <c r="NHX18" s="5"/>
      <c r="NHY18" s="5"/>
      <c r="NHZ18" s="5"/>
      <c r="NIA18" s="5"/>
      <c r="NIB18" s="5"/>
      <c r="NIC18" s="5"/>
      <c r="NID18" s="5"/>
      <c r="NIE18" s="5"/>
      <c r="NIF18" s="5"/>
      <c r="NIG18" s="5"/>
      <c r="NIH18" s="5"/>
      <c r="NII18" s="5"/>
      <c r="NIJ18" s="5"/>
      <c r="NIK18" s="5"/>
      <c r="NIL18" s="5"/>
      <c r="NIM18" s="5"/>
      <c r="NIN18" s="5"/>
      <c r="NIO18" s="5"/>
      <c r="NIP18" s="5"/>
      <c r="NIQ18" s="5"/>
      <c r="NIR18" s="5"/>
      <c r="NIS18" s="5"/>
      <c r="NIT18" s="5"/>
      <c r="NIU18" s="5"/>
      <c r="NIV18" s="5"/>
      <c r="NIW18" s="5"/>
      <c r="NIX18" s="5"/>
      <c r="NIY18" s="5"/>
      <c r="NIZ18" s="5"/>
      <c r="NJA18" s="5"/>
      <c r="NJB18" s="5"/>
      <c r="NJC18" s="5"/>
      <c r="NJD18" s="5"/>
      <c r="NJE18" s="5"/>
      <c r="NJF18" s="5"/>
      <c r="NJG18" s="5"/>
      <c r="NJH18" s="5"/>
      <c r="NJI18" s="5"/>
      <c r="NJJ18" s="5"/>
      <c r="NJK18" s="5"/>
      <c r="NJL18" s="5"/>
      <c r="NJM18" s="5"/>
      <c r="NJN18" s="5"/>
      <c r="NJO18" s="5"/>
      <c r="NJP18" s="5"/>
      <c r="NJQ18" s="5"/>
      <c r="NJR18" s="5"/>
      <c r="NJS18" s="5"/>
      <c r="NJT18" s="5"/>
      <c r="NJU18" s="5"/>
      <c r="NJV18" s="5"/>
      <c r="NJW18" s="5"/>
      <c r="NJX18" s="5"/>
      <c r="NJY18" s="5"/>
      <c r="NJZ18" s="5"/>
      <c r="NKA18" s="5"/>
      <c r="NKB18" s="5"/>
      <c r="NKC18" s="5"/>
      <c r="NKD18" s="5"/>
      <c r="NKE18" s="5"/>
      <c r="NKF18" s="5"/>
      <c r="NKG18" s="5"/>
      <c r="NKH18" s="5"/>
      <c r="NKI18" s="5"/>
      <c r="NKJ18" s="5"/>
      <c r="NKK18" s="5"/>
      <c r="NKL18" s="5"/>
      <c r="NKM18" s="5"/>
      <c r="NKN18" s="5"/>
      <c r="NKO18" s="5"/>
      <c r="NKP18" s="5"/>
      <c r="NKQ18" s="5"/>
      <c r="NKR18" s="5"/>
      <c r="NKS18" s="5"/>
      <c r="NKT18" s="5"/>
      <c r="NKU18" s="5"/>
      <c r="NKV18" s="5"/>
      <c r="NKW18" s="5"/>
      <c r="NKX18" s="5"/>
      <c r="NKY18" s="5"/>
      <c r="NKZ18" s="5"/>
      <c r="NLA18" s="5"/>
      <c r="NLB18" s="5"/>
      <c r="NLC18" s="5"/>
      <c r="NLD18" s="5"/>
      <c r="NLE18" s="5"/>
      <c r="NLF18" s="5"/>
      <c r="NLG18" s="5"/>
      <c r="NLH18" s="5"/>
      <c r="NLI18" s="5"/>
      <c r="NLJ18" s="5"/>
      <c r="NLK18" s="5"/>
      <c r="NLL18" s="5"/>
      <c r="NLM18" s="5"/>
      <c r="NLN18" s="5"/>
      <c r="NLO18" s="5"/>
      <c r="NLP18" s="5"/>
      <c r="NLQ18" s="5"/>
      <c r="NLR18" s="5"/>
      <c r="NLS18" s="5"/>
      <c r="NLT18" s="5"/>
      <c r="NLU18" s="5"/>
      <c r="NLV18" s="5"/>
      <c r="NLW18" s="5"/>
      <c r="NLX18" s="5"/>
      <c r="NLY18" s="5"/>
      <c r="NLZ18" s="5"/>
      <c r="NMA18" s="5"/>
      <c r="NMB18" s="5"/>
      <c r="NMC18" s="5"/>
      <c r="NMD18" s="5"/>
      <c r="NME18" s="5"/>
      <c r="NMF18" s="5"/>
      <c r="NMG18" s="5"/>
      <c r="NMH18" s="5"/>
      <c r="NMI18" s="5"/>
      <c r="NMJ18" s="5"/>
      <c r="NMK18" s="5"/>
      <c r="NML18" s="5"/>
      <c r="NMM18" s="5"/>
      <c r="NMN18" s="5"/>
      <c r="NMO18" s="5"/>
      <c r="NMP18" s="5"/>
      <c r="NMQ18" s="5"/>
      <c r="NMR18" s="5"/>
      <c r="NMS18" s="5"/>
      <c r="NMT18" s="5"/>
      <c r="NMU18" s="5"/>
      <c r="NMV18" s="5"/>
      <c r="NMW18" s="5"/>
      <c r="NMX18" s="5"/>
      <c r="NMY18" s="5"/>
      <c r="NMZ18" s="5"/>
      <c r="NNA18" s="5"/>
      <c r="NNB18" s="5"/>
      <c r="NNC18" s="5"/>
      <c r="NND18" s="5"/>
      <c r="NNE18" s="5"/>
      <c r="NNF18" s="5"/>
      <c r="NNG18" s="5"/>
      <c r="NNH18" s="5"/>
      <c r="NNI18" s="5"/>
      <c r="NNJ18" s="5"/>
      <c r="NNK18" s="5"/>
      <c r="NNL18" s="5"/>
      <c r="NNM18" s="5"/>
      <c r="NNN18" s="5"/>
      <c r="NNO18" s="5"/>
      <c r="NNP18" s="5"/>
      <c r="NNQ18" s="5"/>
      <c r="NNR18" s="5"/>
      <c r="NNS18" s="5"/>
      <c r="NNT18" s="5"/>
      <c r="NNU18" s="5"/>
      <c r="NNV18" s="5"/>
      <c r="NNW18" s="5"/>
      <c r="NNX18" s="5"/>
      <c r="NNY18" s="5"/>
      <c r="NNZ18" s="5"/>
      <c r="NOA18" s="5"/>
      <c r="NOB18" s="5"/>
      <c r="NOC18" s="5"/>
      <c r="NOD18" s="5"/>
      <c r="NOE18" s="5"/>
      <c r="NOF18" s="5"/>
      <c r="NOG18" s="5"/>
      <c r="NOH18" s="5"/>
      <c r="NOI18" s="5"/>
      <c r="NOJ18" s="5"/>
      <c r="NOK18" s="5"/>
      <c r="NOL18" s="5"/>
      <c r="NOM18" s="5"/>
      <c r="NON18" s="5"/>
      <c r="NOO18" s="5"/>
      <c r="NOP18" s="5"/>
      <c r="NOQ18" s="5"/>
      <c r="NOR18" s="5"/>
      <c r="NOS18" s="5"/>
      <c r="NOT18" s="5"/>
      <c r="NOU18" s="5"/>
      <c r="NOV18" s="5"/>
      <c r="NOW18" s="5"/>
      <c r="NOX18" s="5"/>
      <c r="NOY18" s="5"/>
      <c r="NOZ18" s="5"/>
      <c r="NPA18" s="5"/>
      <c r="NPB18" s="5"/>
      <c r="NPC18" s="5"/>
      <c r="NPD18" s="5"/>
      <c r="NPE18" s="5"/>
      <c r="NPF18" s="5"/>
      <c r="NPG18" s="5"/>
      <c r="NPH18" s="5"/>
      <c r="NPI18" s="5"/>
      <c r="NPJ18" s="5"/>
      <c r="NPK18" s="5"/>
      <c r="NPL18" s="5"/>
      <c r="NPM18" s="5"/>
      <c r="NPN18" s="5"/>
      <c r="NPO18" s="5"/>
      <c r="NPP18" s="5"/>
      <c r="NPQ18" s="5"/>
      <c r="NPR18" s="5"/>
      <c r="NPS18" s="5"/>
      <c r="NPT18" s="5"/>
      <c r="NPU18" s="5"/>
      <c r="NPV18" s="5"/>
      <c r="NPW18" s="5"/>
      <c r="NPX18" s="5"/>
      <c r="NPY18" s="5"/>
      <c r="NPZ18" s="5"/>
      <c r="NQA18" s="5"/>
      <c r="NQB18" s="5"/>
      <c r="NQC18" s="5"/>
      <c r="NQD18" s="5"/>
      <c r="NQE18" s="5"/>
      <c r="NQF18" s="5"/>
      <c r="NQG18" s="5"/>
      <c r="NQH18" s="5"/>
      <c r="NQI18" s="5"/>
      <c r="NQJ18" s="5"/>
      <c r="NQK18" s="5"/>
      <c r="NQL18" s="5"/>
      <c r="NQM18" s="5"/>
      <c r="NQN18" s="5"/>
      <c r="NQO18" s="5"/>
      <c r="NQP18" s="5"/>
      <c r="NQQ18" s="5"/>
      <c r="NQR18" s="5"/>
      <c r="NQS18" s="5"/>
      <c r="NQT18" s="5"/>
      <c r="NQU18" s="5"/>
      <c r="NQV18" s="5"/>
      <c r="NQW18" s="5"/>
      <c r="NQX18" s="5"/>
      <c r="NQY18" s="5"/>
      <c r="NQZ18" s="5"/>
      <c r="NRA18" s="5"/>
      <c r="NRB18" s="5"/>
      <c r="NRC18" s="5"/>
      <c r="NRD18" s="5"/>
      <c r="NRE18" s="5"/>
      <c r="NRF18" s="5"/>
      <c r="NRG18" s="5"/>
      <c r="NRH18" s="5"/>
      <c r="NRI18" s="5"/>
      <c r="NRJ18" s="5"/>
      <c r="NRK18" s="5"/>
      <c r="NRL18" s="5"/>
      <c r="NRM18" s="5"/>
      <c r="NRN18" s="5"/>
      <c r="NRO18" s="5"/>
      <c r="NRP18" s="5"/>
      <c r="NRQ18" s="5"/>
      <c r="NRR18" s="5"/>
      <c r="NRS18" s="5"/>
      <c r="NRT18" s="5"/>
      <c r="NRU18" s="5"/>
      <c r="NRV18" s="5"/>
      <c r="NRW18" s="5"/>
      <c r="NRX18" s="5"/>
      <c r="NRY18" s="5"/>
      <c r="NRZ18" s="5"/>
      <c r="NSA18" s="5"/>
      <c r="NSB18" s="5"/>
      <c r="NSC18" s="5"/>
      <c r="NSD18" s="5"/>
      <c r="NSE18" s="5"/>
      <c r="NSF18" s="5"/>
      <c r="NSG18" s="5"/>
      <c r="NSH18" s="5"/>
      <c r="NSI18" s="5"/>
      <c r="NSJ18" s="5"/>
      <c r="NSK18" s="5"/>
      <c r="NSL18" s="5"/>
      <c r="NSM18" s="5"/>
      <c r="NSN18" s="5"/>
      <c r="NSO18" s="5"/>
      <c r="NSP18" s="5"/>
      <c r="NSQ18" s="5"/>
      <c r="NSR18" s="5"/>
      <c r="NSS18" s="5"/>
      <c r="NST18" s="5"/>
      <c r="NSU18" s="5"/>
      <c r="NSV18" s="5"/>
      <c r="NSW18" s="5"/>
      <c r="NSX18" s="5"/>
      <c r="NSY18" s="5"/>
      <c r="NSZ18" s="5"/>
      <c r="NTA18" s="5"/>
      <c r="NTB18" s="5"/>
      <c r="NTC18" s="5"/>
      <c r="NTD18" s="5"/>
      <c r="NTE18" s="5"/>
      <c r="NTF18" s="5"/>
      <c r="NTG18" s="5"/>
      <c r="NTH18" s="5"/>
      <c r="NTI18" s="5"/>
      <c r="NTJ18" s="5"/>
      <c r="NTK18" s="5"/>
      <c r="NTL18" s="5"/>
      <c r="NTM18" s="5"/>
      <c r="NTN18" s="5"/>
      <c r="NTO18" s="5"/>
      <c r="NTP18" s="5"/>
      <c r="NTQ18" s="5"/>
      <c r="NTR18" s="5"/>
      <c r="NTS18" s="5"/>
      <c r="NTT18" s="5"/>
      <c r="NTU18" s="5"/>
      <c r="NTV18" s="5"/>
      <c r="NTW18" s="5"/>
      <c r="NTX18" s="5"/>
      <c r="NTY18" s="5"/>
      <c r="NTZ18" s="5"/>
      <c r="NUA18" s="5"/>
      <c r="NUB18" s="5"/>
      <c r="NUC18" s="5"/>
      <c r="NUD18" s="5"/>
      <c r="NUE18" s="5"/>
      <c r="NUF18" s="5"/>
      <c r="NUG18" s="5"/>
      <c r="NUH18" s="5"/>
      <c r="NUI18" s="5"/>
      <c r="NUJ18" s="5"/>
      <c r="NUK18" s="5"/>
      <c r="NUL18" s="5"/>
      <c r="NUM18" s="5"/>
      <c r="NUN18" s="5"/>
      <c r="NUO18" s="5"/>
      <c r="NUP18" s="5"/>
      <c r="NUQ18" s="5"/>
      <c r="NUR18" s="5"/>
      <c r="NUS18" s="5"/>
      <c r="NUT18" s="5"/>
      <c r="NUU18" s="5"/>
      <c r="NUV18" s="5"/>
      <c r="NUW18" s="5"/>
      <c r="NUX18" s="5"/>
      <c r="NUY18" s="5"/>
      <c r="NUZ18" s="5"/>
      <c r="NVA18" s="5"/>
      <c r="NVB18" s="5"/>
      <c r="NVC18" s="5"/>
      <c r="NVD18" s="5"/>
      <c r="NVE18" s="5"/>
      <c r="NVF18" s="5"/>
      <c r="NVG18" s="5"/>
      <c r="NVH18" s="5"/>
      <c r="NVI18" s="5"/>
      <c r="NVJ18" s="5"/>
      <c r="NVK18" s="5"/>
      <c r="NVL18" s="5"/>
      <c r="NVM18" s="5"/>
      <c r="NVN18" s="5"/>
      <c r="NVO18" s="5"/>
      <c r="NVP18" s="5"/>
      <c r="NVQ18" s="5"/>
      <c r="NVR18" s="5"/>
      <c r="NVS18" s="5"/>
      <c r="NVT18" s="5"/>
      <c r="NVU18" s="5"/>
      <c r="NVV18" s="5"/>
      <c r="NVW18" s="5"/>
      <c r="NVX18" s="5"/>
      <c r="NVY18" s="5"/>
      <c r="NVZ18" s="5"/>
      <c r="NWA18" s="5"/>
      <c r="NWB18" s="5"/>
      <c r="NWC18" s="5"/>
      <c r="NWD18" s="5"/>
      <c r="NWE18" s="5"/>
      <c r="NWF18" s="5"/>
      <c r="NWG18" s="5"/>
      <c r="NWH18" s="5"/>
      <c r="NWI18" s="5"/>
      <c r="NWJ18" s="5"/>
      <c r="NWK18" s="5"/>
      <c r="NWL18" s="5"/>
      <c r="NWM18" s="5"/>
      <c r="NWN18" s="5"/>
      <c r="NWO18" s="5"/>
      <c r="NWP18" s="5"/>
      <c r="NWQ18" s="5"/>
      <c r="NWR18" s="5"/>
      <c r="NWS18" s="5"/>
      <c r="NWT18" s="5"/>
      <c r="NWU18" s="5"/>
      <c r="NWV18" s="5"/>
      <c r="NWW18" s="5"/>
      <c r="NWX18" s="5"/>
      <c r="NWY18" s="5"/>
      <c r="NWZ18" s="5"/>
      <c r="NXA18" s="5"/>
      <c r="NXB18" s="5"/>
      <c r="NXC18" s="5"/>
      <c r="NXD18" s="5"/>
      <c r="NXE18" s="5"/>
      <c r="NXF18" s="5"/>
      <c r="NXG18" s="5"/>
      <c r="NXH18" s="5"/>
      <c r="NXI18" s="5"/>
      <c r="NXJ18" s="5"/>
      <c r="NXK18" s="5"/>
      <c r="NXL18" s="5"/>
      <c r="NXM18" s="5"/>
      <c r="NXN18" s="5"/>
      <c r="NXO18" s="5"/>
      <c r="NXP18" s="5"/>
      <c r="NXQ18" s="5"/>
      <c r="NXR18" s="5"/>
      <c r="NXS18" s="5"/>
      <c r="NXT18" s="5"/>
      <c r="NXU18" s="5"/>
      <c r="NXV18" s="5"/>
      <c r="NXW18" s="5"/>
      <c r="NXX18" s="5"/>
      <c r="NXY18" s="5"/>
      <c r="NXZ18" s="5"/>
      <c r="NYA18" s="5"/>
      <c r="NYB18" s="5"/>
      <c r="NYC18" s="5"/>
      <c r="NYD18" s="5"/>
      <c r="NYE18" s="5"/>
      <c r="NYF18" s="5"/>
      <c r="NYG18" s="5"/>
      <c r="NYH18" s="5"/>
      <c r="NYI18" s="5"/>
      <c r="NYJ18" s="5"/>
      <c r="NYK18" s="5"/>
      <c r="NYL18" s="5"/>
      <c r="NYM18" s="5"/>
      <c r="NYN18" s="5"/>
      <c r="NYO18" s="5"/>
      <c r="NYP18" s="5"/>
      <c r="NYQ18" s="5"/>
      <c r="NYR18" s="5"/>
      <c r="NYS18" s="5"/>
      <c r="NYT18" s="5"/>
      <c r="NYU18" s="5"/>
      <c r="NYV18" s="5"/>
      <c r="NYW18" s="5"/>
      <c r="NYX18" s="5"/>
      <c r="NYY18" s="5"/>
      <c r="NYZ18" s="5"/>
      <c r="NZA18" s="5"/>
      <c r="NZB18" s="5"/>
      <c r="NZC18" s="5"/>
      <c r="NZD18" s="5"/>
      <c r="NZE18" s="5"/>
      <c r="NZF18" s="5"/>
      <c r="NZG18" s="5"/>
      <c r="NZH18" s="5"/>
      <c r="NZI18" s="5"/>
      <c r="NZJ18" s="5"/>
      <c r="NZK18" s="5"/>
      <c r="NZL18" s="5"/>
      <c r="NZM18" s="5"/>
      <c r="NZN18" s="5"/>
      <c r="NZO18" s="5"/>
      <c r="NZP18" s="5"/>
      <c r="NZQ18" s="5"/>
      <c r="NZR18" s="5"/>
      <c r="NZS18" s="5"/>
      <c r="NZT18" s="5"/>
      <c r="NZU18" s="5"/>
      <c r="NZV18" s="5"/>
      <c r="NZW18" s="5"/>
      <c r="NZX18" s="5"/>
      <c r="NZY18" s="5"/>
      <c r="NZZ18" s="5"/>
      <c r="OAA18" s="5"/>
      <c r="OAB18" s="5"/>
      <c r="OAC18" s="5"/>
      <c r="OAD18" s="5"/>
      <c r="OAE18" s="5"/>
      <c r="OAF18" s="5"/>
      <c r="OAG18" s="5"/>
      <c r="OAH18" s="5"/>
      <c r="OAI18" s="5"/>
      <c r="OAJ18" s="5"/>
      <c r="OAK18" s="5"/>
      <c r="OAL18" s="5"/>
      <c r="OAM18" s="5"/>
      <c r="OAN18" s="5"/>
      <c r="OAO18" s="5"/>
      <c r="OAP18" s="5"/>
      <c r="OAQ18" s="5"/>
      <c r="OAR18" s="5"/>
      <c r="OAS18" s="5"/>
      <c r="OAT18" s="5"/>
      <c r="OAU18" s="5"/>
      <c r="OAV18" s="5"/>
      <c r="OAW18" s="5"/>
      <c r="OAX18" s="5"/>
      <c r="OAY18" s="5"/>
      <c r="OAZ18" s="5"/>
      <c r="OBA18" s="5"/>
      <c r="OBB18" s="5"/>
      <c r="OBC18" s="5"/>
      <c r="OBD18" s="5"/>
      <c r="OBE18" s="5"/>
      <c r="OBF18" s="5"/>
      <c r="OBG18" s="5"/>
      <c r="OBH18" s="5"/>
      <c r="OBI18" s="5"/>
      <c r="OBJ18" s="5"/>
      <c r="OBK18" s="5"/>
      <c r="OBL18" s="5"/>
      <c r="OBM18" s="5"/>
      <c r="OBN18" s="5"/>
      <c r="OBO18" s="5"/>
      <c r="OBP18" s="5"/>
      <c r="OBQ18" s="5"/>
      <c r="OBR18" s="5"/>
      <c r="OBS18" s="5"/>
      <c r="OBT18" s="5"/>
      <c r="OBU18" s="5"/>
      <c r="OBV18" s="5"/>
      <c r="OBW18" s="5"/>
      <c r="OBX18" s="5"/>
      <c r="OBY18" s="5"/>
      <c r="OBZ18" s="5"/>
      <c r="OCA18" s="5"/>
      <c r="OCB18" s="5"/>
      <c r="OCC18" s="5"/>
      <c r="OCD18" s="5"/>
      <c r="OCE18" s="5"/>
      <c r="OCF18" s="5"/>
      <c r="OCG18" s="5"/>
      <c r="OCH18" s="5"/>
      <c r="OCI18" s="5"/>
      <c r="OCJ18" s="5"/>
      <c r="OCK18" s="5"/>
      <c r="OCL18" s="5"/>
      <c r="OCM18" s="5"/>
      <c r="OCN18" s="5"/>
      <c r="OCO18" s="5"/>
      <c r="OCP18" s="5"/>
      <c r="OCQ18" s="5"/>
      <c r="OCR18" s="5"/>
      <c r="OCS18" s="5"/>
      <c r="OCT18" s="5"/>
      <c r="OCU18" s="5"/>
      <c r="OCV18" s="5"/>
      <c r="OCW18" s="5"/>
      <c r="OCX18" s="5"/>
      <c r="OCY18" s="5"/>
      <c r="OCZ18" s="5"/>
      <c r="ODA18" s="5"/>
      <c r="ODB18" s="5"/>
      <c r="ODC18" s="5"/>
      <c r="ODD18" s="5"/>
      <c r="ODE18" s="5"/>
      <c r="ODF18" s="5"/>
      <c r="ODG18" s="5"/>
      <c r="ODH18" s="5"/>
      <c r="ODI18" s="5"/>
      <c r="ODJ18" s="5"/>
      <c r="ODK18" s="5"/>
      <c r="ODL18" s="5"/>
      <c r="ODM18" s="5"/>
      <c r="ODN18" s="5"/>
      <c r="ODO18" s="5"/>
      <c r="ODP18" s="5"/>
      <c r="ODQ18" s="5"/>
      <c r="ODR18" s="5"/>
      <c r="ODS18" s="5"/>
      <c r="ODT18" s="5"/>
      <c r="ODU18" s="5"/>
      <c r="ODV18" s="5"/>
      <c r="ODW18" s="5"/>
      <c r="ODX18" s="5"/>
      <c r="ODY18" s="5"/>
      <c r="ODZ18" s="5"/>
      <c r="OEA18" s="5"/>
      <c r="OEB18" s="5"/>
      <c r="OEC18" s="5"/>
      <c r="OED18" s="5"/>
      <c r="OEE18" s="5"/>
      <c r="OEF18" s="5"/>
      <c r="OEG18" s="5"/>
      <c r="OEH18" s="5"/>
      <c r="OEI18" s="5"/>
      <c r="OEJ18" s="5"/>
      <c r="OEK18" s="5"/>
      <c r="OEL18" s="5"/>
      <c r="OEM18" s="5"/>
      <c r="OEN18" s="5"/>
      <c r="OEO18" s="5"/>
      <c r="OEP18" s="5"/>
      <c r="OEQ18" s="5"/>
      <c r="OER18" s="5"/>
      <c r="OES18" s="5"/>
      <c r="OET18" s="5"/>
      <c r="OEU18" s="5"/>
      <c r="OEV18" s="5"/>
      <c r="OEW18" s="5"/>
      <c r="OEX18" s="5"/>
      <c r="OEY18" s="5"/>
      <c r="OEZ18" s="5"/>
      <c r="OFA18" s="5"/>
      <c r="OFB18" s="5"/>
      <c r="OFC18" s="5"/>
      <c r="OFD18" s="5"/>
      <c r="OFE18" s="5"/>
      <c r="OFF18" s="5"/>
      <c r="OFG18" s="5"/>
      <c r="OFH18" s="5"/>
      <c r="OFI18" s="5"/>
      <c r="OFJ18" s="5"/>
      <c r="OFK18" s="5"/>
      <c r="OFL18" s="5"/>
      <c r="OFM18" s="5"/>
      <c r="OFN18" s="5"/>
      <c r="OFO18" s="5"/>
      <c r="OFP18" s="5"/>
      <c r="OFQ18" s="5"/>
      <c r="OFR18" s="5"/>
      <c r="OFS18" s="5"/>
      <c r="OFT18" s="5"/>
      <c r="OFU18" s="5"/>
      <c r="OFV18" s="5"/>
      <c r="OFW18" s="5"/>
      <c r="OFX18" s="5"/>
      <c r="OFY18" s="5"/>
      <c r="OFZ18" s="5"/>
      <c r="OGA18" s="5"/>
      <c r="OGB18" s="5"/>
      <c r="OGC18" s="5"/>
      <c r="OGD18" s="5"/>
      <c r="OGE18" s="5"/>
      <c r="OGF18" s="5"/>
      <c r="OGG18" s="5"/>
      <c r="OGH18" s="5"/>
      <c r="OGI18" s="5"/>
      <c r="OGJ18" s="5"/>
      <c r="OGK18" s="5"/>
      <c r="OGL18" s="5"/>
      <c r="OGM18" s="5"/>
      <c r="OGN18" s="5"/>
      <c r="OGO18" s="5"/>
      <c r="OGP18" s="5"/>
      <c r="OGQ18" s="5"/>
      <c r="OGR18" s="5"/>
      <c r="OGS18" s="5"/>
      <c r="OGT18" s="5"/>
      <c r="OGU18" s="5"/>
      <c r="OGV18" s="5"/>
      <c r="OGW18" s="5"/>
      <c r="OGX18" s="5"/>
      <c r="OGY18" s="5"/>
      <c r="OGZ18" s="5"/>
      <c r="OHA18" s="5"/>
      <c r="OHB18" s="5"/>
      <c r="OHC18" s="5"/>
      <c r="OHD18" s="5"/>
      <c r="OHE18" s="5"/>
      <c r="OHF18" s="5"/>
      <c r="OHG18" s="5"/>
      <c r="OHH18" s="5"/>
      <c r="OHI18" s="5"/>
      <c r="OHJ18" s="5"/>
      <c r="OHK18" s="5"/>
      <c r="OHL18" s="5"/>
      <c r="OHM18" s="5"/>
      <c r="OHN18" s="5"/>
      <c r="OHO18" s="5"/>
      <c r="OHP18" s="5"/>
      <c r="OHQ18" s="5"/>
      <c r="OHR18" s="5"/>
      <c r="OHS18" s="5"/>
      <c r="OHT18" s="5"/>
      <c r="OHU18" s="5"/>
      <c r="OHV18" s="5"/>
      <c r="OHW18" s="5"/>
      <c r="OHX18" s="5"/>
      <c r="OHY18" s="5"/>
      <c r="OHZ18" s="5"/>
      <c r="OIA18" s="5"/>
      <c r="OIB18" s="5"/>
      <c r="OIC18" s="5"/>
      <c r="OID18" s="5"/>
      <c r="OIE18" s="5"/>
      <c r="OIF18" s="5"/>
      <c r="OIG18" s="5"/>
      <c r="OIH18" s="5"/>
      <c r="OII18" s="5"/>
      <c r="OIJ18" s="5"/>
      <c r="OIK18" s="5"/>
      <c r="OIL18" s="5"/>
      <c r="OIM18" s="5"/>
      <c r="OIN18" s="5"/>
      <c r="OIO18" s="5"/>
      <c r="OIP18" s="5"/>
      <c r="OIQ18" s="5"/>
      <c r="OIR18" s="5"/>
      <c r="OIS18" s="5"/>
      <c r="OIT18" s="5"/>
      <c r="OIU18" s="5"/>
      <c r="OIV18" s="5"/>
      <c r="OIW18" s="5"/>
      <c r="OIX18" s="5"/>
      <c r="OIY18" s="5"/>
      <c r="OIZ18" s="5"/>
      <c r="OJA18" s="5"/>
      <c r="OJB18" s="5"/>
      <c r="OJC18" s="5"/>
      <c r="OJD18" s="5"/>
      <c r="OJE18" s="5"/>
      <c r="OJF18" s="5"/>
      <c r="OJG18" s="5"/>
      <c r="OJH18" s="5"/>
      <c r="OJI18" s="5"/>
      <c r="OJJ18" s="5"/>
      <c r="OJK18" s="5"/>
      <c r="OJL18" s="5"/>
      <c r="OJM18" s="5"/>
      <c r="OJN18" s="5"/>
      <c r="OJO18" s="5"/>
      <c r="OJP18" s="5"/>
      <c r="OJQ18" s="5"/>
      <c r="OJR18" s="5"/>
      <c r="OJS18" s="5"/>
      <c r="OJT18" s="5"/>
      <c r="OJU18" s="5"/>
      <c r="OJV18" s="5"/>
      <c r="OJW18" s="5"/>
      <c r="OJX18" s="5"/>
      <c r="OJY18" s="5"/>
      <c r="OJZ18" s="5"/>
      <c r="OKA18" s="5"/>
      <c r="OKB18" s="5"/>
      <c r="OKC18" s="5"/>
      <c r="OKD18" s="5"/>
      <c r="OKE18" s="5"/>
      <c r="OKF18" s="5"/>
      <c r="OKG18" s="5"/>
      <c r="OKH18" s="5"/>
      <c r="OKI18" s="5"/>
      <c r="OKJ18" s="5"/>
      <c r="OKK18" s="5"/>
      <c r="OKL18" s="5"/>
      <c r="OKM18" s="5"/>
      <c r="OKN18" s="5"/>
      <c r="OKO18" s="5"/>
      <c r="OKP18" s="5"/>
      <c r="OKQ18" s="5"/>
      <c r="OKR18" s="5"/>
      <c r="OKS18" s="5"/>
      <c r="OKT18" s="5"/>
      <c r="OKU18" s="5"/>
      <c r="OKV18" s="5"/>
      <c r="OKW18" s="5"/>
      <c r="OKX18" s="5"/>
      <c r="OKY18" s="5"/>
      <c r="OKZ18" s="5"/>
      <c r="OLA18" s="5"/>
      <c r="OLB18" s="5"/>
      <c r="OLC18" s="5"/>
      <c r="OLD18" s="5"/>
      <c r="OLE18" s="5"/>
      <c r="OLF18" s="5"/>
      <c r="OLG18" s="5"/>
      <c r="OLH18" s="5"/>
      <c r="OLI18" s="5"/>
      <c r="OLJ18" s="5"/>
      <c r="OLK18" s="5"/>
      <c r="OLL18" s="5"/>
      <c r="OLM18" s="5"/>
      <c r="OLN18" s="5"/>
      <c r="OLO18" s="5"/>
      <c r="OLP18" s="5"/>
      <c r="OLQ18" s="5"/>
      <c r="OLR18" s="5"/>
      <c r="OLS18" s="5"/>
      <c r="OLT18" s="5"/>
      <c r="OLU18" s="5"/>
      <c r="OLV18" s="5"/>
      <c r="OLW18" s="5"/>
      <c r="OLX18" s="5"/>
      <c r="OLY18" s="5"/>
      <c r="OLZ18" s="5"/>
      <c r="OMA18" s="5"/>
      <c r="OMB18" s="5"/>
      <c r="OMC18" s="5"/>
      <c r="OMD18" s="5"/>
      <c r="OME18" s="5"/>
      <c r="OMF18" s="5"/>
      <c r="OMG18" s="5"/>
      <c r="OMH18" s="5"/>
      <c r="OMI18" s="5"/>
      <c r="OMJ18" s="5"/>
      <c r="OMK18" s="5"/>
      <c r="OML18" s="5"/>
      <c r="OMM18" s="5"/>
      <c r="OMN18" s="5"/>
      <c r="OMO18" s="5"/>
      <c r="OMP18" s="5"/>
      <c r="OMQ18" s="5"/>
      <c r="OMR18" s="5"/>
      <c r="OMS18" s="5"/>
      <c r="OMT18" s="5"/>
      <c r="OMU18" s="5"/>
      <c r="OMV18" s="5"/>
      <c r="OMW18" s="5"/>
      <c r="OMX18" s="5"/>
      <c r="OMY18" s="5"/>
      <c r="OMZ18" s="5"/>
      <c r="ONA18" s="5"/>
      <c r="ONB18" s="5"/>
      <c r="ONC18" s="5"/>
      <c r="OND18" s="5"/>
      <c r="ONE18" s="5"/>
      <c r="ONF18" s="5"/>
      <c r="ONG18" s="5"/>
      <c r="ONH18" s="5"/>
      <c r="ONI18" s="5"/>
      <c r="ONJ18" s="5"/>
      <c r="ONK18" s="5"/>
      <c r="ONL18" s="5"/>
      <c r="ONM18" s="5"/>
      <c r="ONN18" s="5"/>
      <c r="ONO18" s="5"/>
      <c r="ONP18" s="5"/>
      <c r="ONQ18" s="5"/>
      <c r="ONR18" s="5"/>
      <c r="ONS18" s="5"/>
      <c r="ONT18" s="5"/>
      <c r="ONU18" s="5"/>
      <c r="ONV18" s="5"/>
      <c r="ONW18" s="5"/>
      <c r="ONX18" s="5"/>
      <c r="ONY18" s="5"/>
      <c r="ONZ18" s="5"/>
      <c r="OOA18" s="5"/>
      <c r="OOB18" s="5"/>
      <c r="OOC18" s="5"/>
      <c r="OOD18" s="5"/>
      <c r="OOE18" s="5"/>
      <c r="OOF18" s="5"/>
      <c r="OOG18" s="5"/>
      <c r="OOH18" s="5"/>
      <c r="OOI18" s="5"/>
      <c r="OOJ18" s="5"/>
      <c r="OOK18" s="5"/>
      <c r="OOL18" s="5"/>
      <c r="OOM18" s="5"/>
      <c r="OON18" s="5"/>
      <c r="OOO18" s="5"/>
      <c r="OOP18" s="5"/>
      <c r="OOQ18" s="5"/>
      <c r="OOR18" s="5"/>
      <c r="OOS18" s="5"/>
      <c r="OOT18" s="5"/>
      <c r="OOU18" s="5"/>
      <c r="OOV18" s="5"/>
      <c r="OOW18" s="5"/>
      <c r="OOX18" s="5"/>
      <c r="OOY18" s="5"/>
      <c r="OOZ18" s="5"/>
      <c r="OPA18" s="5"/>
      <c r="OPB18" s="5"/>
      <c r="OPC18" s="5"/>
      <c r="OPD18" s="5"/>
      <c r="OPE18" s="5"/>
      <c r="OPF18" s="5"/>
      <c r="OPG18" s="5"/>
      <c r="OPH18" s="5"/>
      <c r="OPI18" s="5"/>
      <c r="OPJ18" s="5"/>
      <c r="OPK18" s="5"/>
      <c r="OPL18" s="5"/>
      <c r="OPM18" s="5"/>
      <c r="OPN18" s="5"/>
      <c r="OPO18" s="5"/>
      <c r="OPP18" s="5"/>
      <c r="OPQ18" s="5"/>
      <c r="OPR18" s="5"/>
      <c r="OPS18" s="5"/>
      <c r="OPT18" s="5"/>
      <c r="OPU18" s="5"/>
      <c r="OPV18" s="5"/>
      <c r="OPW18" s="5"/>
      <c r="OPX18" s="5"/>
      <c r="OPY18" s="5"/>
      <c r="OPZ18" s="5"/>
      <c r="OQA18" s="5"/>
      <c r="OQB18" s="5"/>
      <c r="OQC18" s="5"/>
      <c r="OQD18" s="5"/>
      <c r="OQE18" s="5"/>
      <c r="OQF18" s="5"/>
      <c r="OQG18" s="5"/>
      <c r="OQH18" s="5"/>
      <c r="OQI18" s="5"/>
      <c r="OQJ18" s="5"/>
      <c r="OQK18" s="5"/>
      <c r="OQL18" s="5"/>
      <c r="OQM18" s="5"/>
      <c r="OQN18" s="5"/>
      <c r="OQO18" s="5"/>
      <c r="OQP18" s="5"/>
      <c r="OQQ18" s="5"/>
      <c r="OQR18" s="5"/>
      <c r="OQS18" s="5"/>
      <c r="OQT18" s="5"/>
      <c r="OQU18" s="5"/>
      <c r="OQV18" s="5"/>
      <c r="OQW18" s="5"/>
      <c r="OQX18" s="5"/>
      <c r="OQY18" s="5"/>
      <c r="OQZ18" s="5"/>
      <c r="ORA18" s="5"/>
      <c r="ORB18" s="5"/>
      <c r="ORC18" s="5"/>
      <c r="ORD18" s="5"/>
      <c r="ORE18" s="5"/>
      <c r="ORF18" s="5"/>
      <c r="ORG18" s="5"/>
      <c r="ORH18" s="5"/>
      <c r="ORI18" s="5"/>
      <c r="ORJ18" s="5"/>
      <c r="ORK18" s="5"/>
      <c r="ORL18" s="5"/>
      <c r="ORM18" s="5"/>
      <c r="ORN18" s="5"/>
      <c r="ORO18" s="5"/>
      <c r="ORP18" s="5"/>
      <c r="ORQ18" s="5"/>
      <c r="ORR18" s="5"/>
      <c r="ORS18" s="5"/>
      <c r="ORT18" s="5"/>
      <c r="ORU18" s="5"/>
      <c r="ORV18" s="5"/>
      <c r="ORW18" s="5"/>
      <c r="ORX18" s="5"/>
      <c r="ORY18" s="5"/>
      <c r="ORZ18" s="5"/>
      <c r="OSA18" s="5"/>
      <c r="OSB18" s="5"/>
      <c r="OSC18" s="5"/>
      <c r="OSD18" s="5"/>
      <c r="OSE18" s="5"/>
      <c r="OSF18" s="5"/>
      <c r="OSG18" s="5"/>
      <c r="OSH18" s="5"/>
      <c r="OSI18" s="5"/>
      <c r="OSJ18" s="5"/>
      <c r="OSK18" s="5"/>
      <c r="OSL18" s="5"/>
      <c r="OSM18" s="5"/>
      <c r="OSN18" s="5"/>
      <c r="OSO18" s="5"/>
      <c r="OSP18" s="5"/>
      <c r="OSQ18" s="5"/>
      <c r="OSR18" s="5"/>
      <c r="OSS18" s="5"/>
      <c r="OST18" s="5"/>
      <c r="OSU18" s="5"/>
      <c r="OSV18" s="5"/>
      <c r="OSW18" s="5"/>
      <c r="OSX18" s="5"/>
      <c r="OSY18" s="5"/>
      <c r="OSZ18" s="5"/>
      <c r="OTA18" s="5"/>
      <c r="OTB18" s="5"/>
      <c r="OTC18" s="5"/>
      <c r="OTD18" s="5"/>
      <c r="OTE18" s="5"/>
      <c r="OTF18" s="5"/>
      <c r="OTG18" s="5"/>
      <c r="OTH18" s="5"/>
      <c r="OTI18" s="5"/>
      <c r="OTJ18" s="5"/>
      <c r="OTK18" s="5"/>
      <c r="OTL18" s="5"/>
      <c r="OTM18" s="5"/>
      <c r="OTN18" s="5"/>
      <c r="OTO18" s="5"/>
      <c r="OTP18" s="5"/>
      <c r="OTQ18" s="5"/>
      <c r="OTR18" s="5"/>
      <c r="OTS18" s="5"/>
      <c r="OTT18" s="5"/>
      <c r="OTU18" s="5"/>
      <c r="OTV18" s="5"/>
      <c r="OTW18" s="5"/>
      <c r="OTX18" s="5"/>
      <c r="OTY18" s="5"/>
      <c r="OTZ18" s="5"/>
      <c r="OUA18" s="5"/>
      <c r="OUB18" s="5"/>
      <c r="OUC18" s="5"/>
      <c r="OUD18" s="5"/>
      <c r="OUE18" s="5"/>
      <c r="OUF18" s="5"/>
      <c r="OUG18" s="5"/>
      <c r="OUH18" s="5"/>
      <c r="OUI18" s="5"/>
      <c r="OUJ18" s="5"/>
      <c r="OUK18" s="5"/>
      <c r="OUL18" s="5"/>
      <c r="OUM18" s="5"/>
      <c r="OUN18" s="5"/>
      <c r="OUO18" s="5"/>
      <c r="OUP18" s="5"/>
      <c r="OUQ18" s="5"/>
      <c r="OUR18" s="5"/>
      <c r="OUS18" s="5"/>
      <c r="OUT18" s="5"/>
      <c r="OUU18" s="5"/>
      <c r="OUV18" s="5"/>
      <c r="OUW18" s="5"/>
      <c r="OUX18" s="5"/>
      <c r="OUY18" s="5"/>
      <c r="OUZ18" s="5"/>
      <c r="OVA18" s="5"/>
      <c r="OVB18" s="5"/>
      <c r="OVC18" s="5"/>
      <c r="OVD18" s="5"/>
      <c r="OVE18" s="5"/>
      <c r="OVF18" s="5"/>
      <c r="OVG18" s="5"/>
      <c r="OVH18" s="5"/>
      <c r="OVI18" s="5"/>
      <c r="OVJ18" s="5"/>
      <c r="OVK18" s="5"/>
      <c r="OVL18" s="5"/>
      <c r="OVM18" s="5"/>
      <c r="OVN18" s="5"/>
      <c r="OVO18" s="5"/>
      <c r="OVP18" s="5"/>
      <c r="OVQ18" s="5"/>
      <c r="OVR18" s="5"/>
      <c r="OVS18" s="5"/>
      <c r="OVT18" s="5"/>
      <c r="OVU18" s="5"/>
      <c r="OVV18" s="5"/>
      <c r="OVW18" s="5"/>
      <c r="OVX18" s="5"/>
      <c r="OVY18" s="5"/>
      <c r="OVZ18" s="5"/>
      <c r="OWA18" s="5"/>
      <c r="OWB18" s="5"/>
      <c r="OWC18" s="5"/>
      <c r="OWD18" s="5"/>
      <c r="OWE18" s="5"/>
      <c r="OWF18" s="5"/>
      <c r="OWG18" s="5"/>
      <c r="OWH18" s="5"/>
      <c r="OWI18" s="5"/>
      <c r="OWJ18" s="5"/>
      <c r="OWK18" s="5"/>
      <c r="OWL18" s="5"/>
      <c r="OWM18" s="5"/>
      <c r="OWN18" s="5"/>
      <c r="OWO18" s="5"/>
      <c r="OWP18" s="5"/>
      <c r="OWQ18" s="5"/>
      <c r="OWR18" s="5"/>
      <c r="OWS18" s="5"/>
      <c r="OWT18" s="5"/>
      <c r="OWU18" s="5"/>
      <c r="OWV18" s="5"/>
      <c r="OWW18" s="5"/>
      <c r="OWX18" s="5"/>
      <c r="OWY18" s="5"/>
      <c r="OWZ18" s="5"/>
      <c r="OXA18" s="5"/>
      <c r="OXB18" s="5"/>
      <c r="OXC18" s="5"/>
      <c r="OXD18" s="5"/>
      <c r="OXE18" s="5"/>
      <c r="OXF18" s="5"/>
      <c r="OXG18" s="5"/>
      <c r="OXH18" s="5"/>
      <c r="OXI18" s="5"/>
      <c r="OXJ18" s="5"/>
      <c r="OXK18" s="5"/>
      <c r="OXL18" s="5"/>
      <c r="OXM18" s="5"/>
      <c r="OXN18" s="5"/>
      <c r="OXO18" s="5"/>
      <c r="OXP18" s="5"/>
      <c r="OXQ18" s="5"/>
      <c r="OXR18" s="5"/>
      <c r="OXS18" s="5"/>
      <c r="OXT18" s="5"/>
      <c r="OXU18" s="5"/>
      <c r="OXV18" s="5"/>
      <c r="OXW18" s="5"/>
      <c r="OXX18" s="5"/>
      <c r="OXY18" s="5"/>
      <c r="OXZ18" s="5"/>
      <c r="OYA18" s="5"/>
      <c r="OYB18" s="5"/>
      <c r="OYC18" s="5"/>
      <c r="OYD18" s="5"/>
      <c r="OYE18" s="5"/>
      <c r="OYF18" s="5"/>
      <c r="OYG18" s="5"/>
      <c r="OYH18" s="5"/>
      <c r="OYI18" s="5"/>
      <c r="OYJ18" s="5"/>
      <c r="OYK18" s="5"/>
      <c r="OYL18" s="5"/>
      <c r="OYM18" s="5"/>
      <c r="OYN18" s="5"/>
      <c r="OYO18" s="5"/>
      <c r="OYP18" s="5"/>
      <c r="OYQ18" s="5"/>
      <c r="OYR18" s="5"/>
      <c r="OYS18" s="5"/>
      <c r="OYT18" s="5"/>
      <c r="OYU18" s="5"/>
      <c r="OYV18" s="5"/>
      <c r="OYW18" s="5"/>
      <c r="OYX18" s="5"/>
      <c r="OYY18" s="5"/>
      <c r="OYZ18" s="5"/>
      <c r="OZA18" s="5"/>
      <c r="OZB18" s="5"/>
      <c r="OZC18" s="5"/>
      <c r="OZD18" s="5"/>
      <c r="OZE18" s="5"/>
      <c r="OZF18" s="5"/>
      <c r="OZG18" s="5"/>
      <c r="OZH18" s="5"/>
      <c r="OZI18" s="5"/>
      <c r="OZJ18" s="5"/>
      <c r="OZK18" s="5"/>
      <c r="OZL18" s="5"/>
      <c r="OZM18" s="5"/>
      <c r="OZN18" s="5"/>
      <c r="OZO18" s="5"/>
      <c r="OZP18" s="5"/>
      <c r="OZQ18" s="5"/>
      <c r="OZR18" s="5"/>
      <c r="OZS18" s="5"/>
      <c r="OZT18" s="5"/>
      <c r="OZU18" s="5"/>
      <c r="OZV18" s="5"/>
      <c r="OZW18" s="5"/>
      <c r="OZX18" s="5"/>
      <c r="OZY18" s="5"/>
      <c r="OZZ18" s="5"/>
      <c r="PAA18" s="5"/>
      <c r="PAB18" s="5"/>
      <c r="PAC18" s="5"/>
      <c r="PAD18" s="5"/>
      <c r="PAE18" s="5"/>
      <c r="PAF18" s="5"/>
      <c r="PAG18" s="5"/>
      <c r="PAH18" s="5"/>
      <c r="PAI18" s="5"/>
      <c r="PAJ18" s="5"/>
      <c r="PAK18" s="5"/>
      <c r="PAL18" s="5"/>
      <c r="PAM18" s="5"/>
      <c r="PAN18" s="5"/>
      <c r="PAO18" s="5"/>
      <c r="PAP18" s="5"/>
      <c r="PAQ18" s="5"/>
      <c r="PAR18" s="5"/>
      <c r="PAS18" s="5"/>
      <c r="PAT18" s="5"/>
      <c r="PAU18" s="5"/>
      <c r="PAV18" s="5"/>
      <c r="PAW18" s="5"/>
      <c r="PAX18" s="5"/>
      <c r="PAY18" s="5"/>
      <c r="PAZ18" s="5"/>
      <c r="PBA18" s="5"/>
      <c r="PBB18" s="5"/>
      <c r="PBC18" s="5"/>
      <c r="PBD18" s="5"/>
      <c r="PBE18" s="5"/>
      <c r="PBF18" s="5"/>
      <c r="PBG18" s="5"/>
      <c r="PBH18" s="5"/>
      <c r="PBI18" s="5"/>
      <c r="PBJ18" s="5"/>
      <c r="PBK18" s="5"/>
      <c r="PBL18" s="5"/>
      <c r="PBM18" s="5"/>
      <c r="PBN18" s="5"/>
      <c r="PBO18" s="5"/>
      <c r="PBP18" s="5"/>
      <c r="PBQ18" s="5"/>
      <c r="PBR18" s="5"/>
      <c r="PBS18" s="5"/>
      <c r="PBT18" s="5"/>
      <c r="PBU18" s="5"/>
      <c r="PBV18" s="5"/>
      <c r="PBW18" s="5"/>
      <c r="PBX18" s="5"/>
      <c r="PBY18" s="5"/>
      <c r="PBZ18" s="5"/>
      <c r="PCA18" s="5"/>
      <c r="PCB18" s="5"/>
      <c r="PCC18" s="5"/>
      <c r="PCD18" s="5"/>
      <c r="PCE18" s="5"/>
      <c r="PCF18" s="5"/>
      <c r="PCG18" s="5"/>
      <c r="PCH18" s="5"/>
      <c r="PCI18" s="5"/>
      <c r="PCJ18" s="5"/>
      <c r="PCK18" s="5"/>
      <c r="PCL18" s="5"/>
      <c r="PCM18" s="5"/>
      <c r="PCN18" s="5"/>
      <c r="PCO18" s="5"/>
      <c r="PCP18" s="5"/>
      <c r="PCQ18" s="5"/>
      <c r="PCR18" s="5"/>
      <c r="PCS18" s="5"/>
      <c r="PCT18" s="5"/>
      <c r="PCU18" s="5"/>
      <c r="PCV18" s="5"/>
      <c r="PCW18" s="5"/>
      <c r="PCX18" s="5"/>
      <c r="PCY18" s="5"/>
      <c r="PCZ18" s="5"/>
      <c r="PDA18" s="5"/>
      <c r="PDB18" s="5"/>
      <c r="PDC18" s="5"/>
      <c r="PDD18" s="5"/>
      <c r="PDE18" s="5"/>
      <c r="PDF18" s="5"/>
      <c r="PDG18" s="5"/>
      <c r="PDH18" s="5"/>
      <c r="PDI18" s="5"/>
      <c r="PDJ18" s="5"/>
      <c r="PDK18" s="5"/>
      <c r="PDL18" s="5"/>
      <c r="PDM18" s="5"/>
      <c r="PDN18" s="5"/>
      <c r="PDO18" s="5"/>
      <c r="PDP18" s="5"/>
      <c r="PDQ18" s="5"/>
      <c r="PDR18" s="5"/>
      <c r="PDS18" s="5"/>
      <c r="PDT18" s="5"/>
      <c r="PDU18" s="5"/>
      <c r="PDV18" s="5"/>
      <c r="PDW18" s="5"/>
      <c r="PDX18" s="5"/>
      <c r="PDY18" s="5"/>
      <c r="PDZ18" s="5"/>
      <c r="PEA18" s="5"/>
      <c r="PEB18" s="5"/>
      <c r="PEC18" s="5"/>
      <c r="PED18" s="5"/>
      <c r="PEE18" s="5"/>
      <c r="PEF18" s="5"/>
      <c r="PEG18" s="5"/>
      <c r="PEH18" s="5"/>
      <c r="PEI18" s="5"/>
      <c r="PEJ18" s="5"/>
      <c r="PEK18" s="5"/>
      <c r="PEL18" s="5"/>
      <c r="PEM18" s="5"/>
      <c r="PEN18" s="5"/>
      <c r="PEO18" s="5"/>
      <c r="PEP18" s="5"/>
      <c r="PEQ18" s="5"/>
      <c r="PER18" s="5"/>
      <c r="PES18" s="5"/>
      <c r="PET18" s="5"/>
      <c r="PEU18" s="5"/>
      <c r="PEV18" s="5"/>
      <c r="PEW18" s="5"/>
      <c r="PEX18" s="5"/>
      <c r="PEY18" s="5"/>
      <c r="PEZ18" s="5"/>
      <c r="PFA18" s="5"/>
      <c r="PFB18" s="5"/>
      <c r="PFC18" s="5"/>
      <c r="PFD18" s="5"/>
      <c r="PFE18" s="5"/>
      <c r="PFF18" s="5"/>
      <c r="PFG18" s="5"/>
      <c r="PFH18" s="5"/>
      <c r="PFI18" s="5"/>
      <c r="PFJ18" s="5"/>
      <c r="PFK18" s="5"/>
      <c r="PFL18" s="5"/>
      <c r="PFM18" s="5"/>
      <c r="PFN18" s="5"/>
      <c r="PFO18" s="5"/>
      <c r="PFP18" s="5"/>
      <c r="PFQ18" s="5"/>
      <c r="PFR18" s="5"/>
      <c r="PFS18" s="5"/>
      <c r="PFT18" s="5"/>
      <c r="PFU18" s="5"/>
      <c r="PFV18" s="5"/>
      <c r="PFW18" s="5"/>
      <c r="PFX18" s="5"/>
      <c r="PFY18" s="5"/>
      <c r="PFZ18" s="5"/>
      <c r="PGA18" s="5"/>
      <c r="PGB18" s="5"/>
      <c r="PGC18" s="5"/>
      <c r="PGD18" s="5"/>
      <c r="PGE18" s="5"/>
      <c r="PGF18" s="5"/>
      <c r="PGG18" s="5"/>
      <c r="PGH18" s="5"/>
      <c r="PGI18" s="5"/>
      <c r="PGJ18" s="5"/>
      <c r="PGK18" s="5"/>
      <c r="PGL18" s="5"/>
      <c r="PGM18" s="5"/>
      <c r="PGN18" s="5"/>
      <c r="PGO18" s="5"/>
      <c r="PGP18" s="5"/>
      <c r="PGQ18" s="5"/>
      <c r="PGR18" s="5"/>
      <c r="PGS18" s="5"/>
      <c r="PGT18" s="5"/>
      <c r="PGU18" s="5"/>
      <c r="PGV18" s="5"/>
      <c r="PGW18" s="5"/>
      <c r="PGX18" s="5"/>
      <c r="PGY18" s="5"/>
      <c r="PGZ18" s="5"/>
      <c r="PHA18" s="5"/>
      <c r="PHB18" s="5"/>
      <c r="PHC18" s="5"/>
      <c r="PHD18" s="5"/>
      <c r="PHE18" s="5"/>
      <c r="PHF18" s="5"/>
      <c r="PHG18" s="5"/>
      <c r="PHH18" s="5"/>
      <c r="PHI18" s="5"/>
      <c r="PHJ18" s="5"/>
      <c r="PHK18" s="5"/>
      <c r="PHL18" s="5"/>
      <c r="PHM18" s="5"/>
      <c r="PHN18" s="5"/>
      <c r="PHO18" s="5"/>
      <c r="PHP18" s="5"/>
      <c r="PHQ18" s="5"/>
      <c r="PHR18" s="5"/>
      <c r="PHS18" s="5"/>
      <c r="PHT18" s="5"/>
      <c r="PHU18" s="5"/>
      <c r="PHV18" s="5"/>
      <c r="PHW18" s="5"/>
      <c r="PHX18" s="5"/>
      <c r="PHY18" s="5"/>
      <c r="PHZ18" s="5"/>
      <c r="PIA18" s="5"/>
      <c r="PIB18" s="5"/>
      <c r="PIC18" s="5"/>
      <c r="PID18" s="5"/>
      <c r="PIE18" s="5"/>
      <c r="PIF18" s="5"/>
      <c r="PIG18" s="5"/>
      <c r="PIH18" s="5"/>
      <c r="PII18" s="5"/>
      <c r="PIJ18" s="5"/>
      <c r="PIK18" s="5"/>
      <c r="PIL18" s="5"/>
      <c r="PIM18" s="5"/>
      <c r="PIN18" s="5"/>
      <c r="PIO18" s="5"/>
      <c r="PIP18" s="5"/>
      <c r="PIQ18" s="5"/>
      <c r="PIR18" s="5"/>
      <c r="PIS18" s="5"/>
      <c r="PIT18" s="5"/>
      <c r="PIU18" s="5"/>
      <c r="PIV18" s="5"/>
      <c r="PIW18" s="5"/>
      <c r="PIX18" s="5"/>
      <c r="PIY18" s="5"/>
      <c r="PIZ18" s="5"/>
      <c r="PJA18" s="5"/>
      <c r="PJB18" s="5"/>
      <c r="PJC18" s="5"/>
      <c r="PJD18" s="5"/>
      <c r="PJE18" s="5"/>
      <c r="PJF18" s="5"/>
      <c r="PJG18" s="5"/>
      <c r="PJH18" s="5"/>
      <c r="PJI18" s="5"/>
      <c r="PJJ18" s="5"/>
      <c r="PJK18" s="5"/>
      <c r="PJL18" s="5"/>
      <c r="PJM18" s="5"/>
      <c r="PJN18" s="5"/>
      <c r="PJO18" s="5"/>
      <c r="PJP18" s="5"/>
      <c r="PJQ18" s="5"/>
      <c r="PJR18" s="5"/>
      <c r="PJS18" s="5"/>
      <c r="PJT18" s="5"/>
      <c r="PJU18" s="5"/>
      <c r="PJV18" s="5"/>
      <c r="PJW18" s="5"/>
      <c r="PJX18" s="5"/>
      <c r="PJY18" s="5"/>
      <c r="PJZ18" s="5"/>
      <c r="PKA18" s="5"/>
      <c r="PKB18" s="5"/>
      <c r="PKC18" s="5"/>
      <c r="PKD18" s="5"/>
      <c r="PKE18" s="5"/>
      <c r="PKF18" s="5"/>
      <c r="PKG18" s="5"/>
      <c r="PKH18" s="5"/>
      <c r="PKI18" s="5"/>
      <c r="PKJ18" s="5"/>
      <c r="PKK18" s="5"/>
      <c r="PKL18" s="5"/>
      <c r="PKM18" s="5"/>
      <c r="PKN18" s="5"/>
      <c r="PKO18" s="5"/>
      <c r="PKP18" s="5"/>
      <c r="PKQ18" s="5"/>
      <c r="PKR18" s="5"/>
      <c r="PKS18" s="5"/>
      <c r="PKT18" s="5"/>
      <c r="PKU18" s="5"/>
      <c r="PKV18" s="5"/>
      <c r="PKW18" s="5"/>
      <c r="PKX18" s="5"/>
      <c r="PKY18" s="5"/>
      <c r="PKZ18" s="5"/>
      <c r="PLA18" s="5"/>
      <c r="PLB18" s="5"/>
      <c r="PLC18" s="5"/>
      <c r="PLD18" s="5"/>
      <c r="PLE18" s="5"/>
      <c r="PLF18" s="5"/>
      <c r="PLG18" s="5"/>
      <c r="PLH18" s="5"/>
      <c r="PLI18" s="5"/>
      <c r="PLJ18" s="5"/>
      <c r="PLK18" s="5"/>
      <c r="PLL18" s="5"/>
      <c r="PLM18" s="5"/>
      <c r="PLN18" s="5"/>
      <c r="PLO18" s="5"/>
      <c r="PLP18" s="5"/>
      <c r="PLQ18" s="5"/>
      <c r="PLR18" s="5"/>
      <c r="PLS18" s="5"/>
      <c r="PLT18" s="5"/>
      <c r="PLU18" s="5"/>
      <c r="PLV18" s="5"/>
      <c r="PLW18" s="5"/>
      <c r="PLX18" s="5"/>
      <c r="PLY18" s="5"/>
      <c r="PLZ18" s="5"/>
      <c r="PMA18" s="5"/>
      <c r="PMB18" s="5"/>
      <c r="PMC18" s="5"/>
      <c r="PMD18" s="5"/>
      <c r="PME18" s="5"/>
      <c r="PMF18" s="5"/>
      <c r="PMG18" s="5"/>
      <c r="PMH18" s="5"/>
      <c r="PMI18" s="5"/>
      <c r="PMJ18" s="5"/>
      <c r="PMK18" s="5"/>
      <c r="PML18" s="5"/>
      <c r="PMM18" s="5"/>
      <c r="PMN18" s="5"/>
      <c r="PMO18" s="5"/>
      <c r="PMP18" s="5"/>
      <c r="PMQ18" s="5"/>
      <c r="PMR18" s="5"/>
      <c r="PMS18" s="5"/>
      <c r="PMT18" s="5"/>
      <c r="PMU18" s="5"/>
      <c r="PMV18" s="5"/>
      <c r="PMW18" s="5"/>
      <c r="PMX18" s="5"/>
      <c r="PMY18" s="5"/>
      <c r="PMZ18" s="5"/>
      <c r="PNA18" s="5"/>
      <c r="PNB18" s="5"/>
      <c r="PNC18" s="5"/>
      <c r="PND18" s="5"/>
      <c r="PNE18" s="5"/>
      <c r="PNF18" s="5"/>
      <c r="PNG18" s="5"/>
      <c r="PNH18" s="5"/>
      <c r="PNI18" s="5"/>
      <c r="PNJ18" s="5"/>
      <c r="PNK18" s="5"/>
      <c r="PNL18" s="5"/>
      <c r="PNM18" s="5"/>
      <c r="PNN18" s="5"/>
      <c r="PNO18" s="5"/>
      <c r="PNP18" s="5"/>
      <c r="PNQ18" s="5"/>
      <c r="PNR18" s="5"/>
      <c r="PNS18" s="5"/>
      <c r="PNT18" s="5"/>
      <c r="PNU18" s="5"/>
      <c r="PNV18" s="5"/>
      <c r="PNW18" s="5"/>
      <c r="PNX18" s="5"/>
      <c r="PNY18" s="5"/>
      <c r="PNZ18" s="5"/>
      <c r="POA18" s="5"/>
      <c r="POB18" s="5"/>
      <c r="POC18" s="5"/>
      <c r="POD18" s="5"/>
      <c r="POE18" s="5"/>
      <c r="POF18" s="5"/>
      <c r="POG18" s="5"/>
      <c r="POH18" s="5"/>
      <c r="POI18" s="5"/>
      <c r="POJ18" s="5"/>
      <c r="POK18" s="5"/>
      <c r="POL18" s="5"/>
      <c r="POM18" s="5"/>
      <c r="PON18" s="5"/>
      <c r="POO18" s="5"/>
      <c r="POP18" s="5"/>
      <c r="POQ18" s="5"/>
      <c r="POR18" s="5"/>
      <c r="POS18" s="5"/>
      <c r="POT18" s="5"/>
      <c r="POU18" s="5"/>
      <c r="POV18" s="5"/>
      <c r="POW18" s="5"/>
      <c r="POX18" s="5"/>
      <c r="POY18" s="5"/>
      <c r="POZ18" s="5"/>
      <c r="PPA18" s="5"/>
      <c r="PPB18" s="5"/>
      <c r="PPC18" s="5"/>
      <c r="PPD18" s="5"/>
      <c r="PPE18" s="5"/>
      <c r="PPF18" s="5"/>
      <c r="PPG18" s="5"/>
      <c r="PPH18" s="5"/>
      <c r="PPI18" s="5"/>
      <c r="PPJ18" s="5"/>
      <c r="PPK18" s="5"/>
      <c r="PPL18" s="5"/>
      <c r="PPM18" s="5"/>
      <c r="PPN18" s="5"/>
      <c r="PPO18" s="5"/>
      <c r="PPP18" s="5"/>
      <c r="PPQ18" s="5"/>
      <c r="PPR18" s="5"/>
      <c r="PPS18" s="5"/>
      <c r="PPT18" s="5"/>
      <c r="PPU18" s="5"/>
      <c r="PPV18" s="5"/>
      <c r="PPW18" s="5"/>
      <c r="PPX18" s="5"/>
      <c r="PPY18" s="5"/>
      <c r="PPZ18" s="5"/>
      <c r="PQA18" s="5"/>
      <c r="PQB18" s="5"/>
      <c r="PQC18" s="5"/>
      <c r="PQD18" s="5"/>
      <c r="PQE18" s="5"/>
      <c r="PQF18" s="5"/>
      <c r="PQG18" s="5"/>
      <c r="PQH18" s="5"/>
      <c r="PQI18" s="5"/>
      <c r="PQJ18" s="5"/>
      <c r="PQK18" s="5"/>
      <c r="PQL18" s="5"/>
      <c r="PQM18" s="5"/>
      <c r="PQN18" s="5"/>
      <c r="PQO18" s="5"/>
      <c r="PQP18" s="5"/>
      <c r="PQQ18" s="5"/>
      <c r="PQR18" s="5"/>
      <c r="PQS18" s="5"/>
      <c r="PQT18" s="5"/>
      <c r="PQU18" s="5"/>
      <c r="PQV18" s="5"/>
      <c r="PQW18" s="5"/>
      <c r="PQX18" s="5"/>
      <c r="PQY18" s="5"/>
      <c r="PQZ18" s="5"/>
      <c r="PRA18" s="5"/>
      <c r="PRB18" s="5"/>
      <c r="PRC18" s="5"/>
      <c r="PRD18" s="5"/>
      <c r="PRE18" s="5"/>
      <c r="PRF18" s="5"/>
      <c r="PRG18" s="5"/>
      <c r="PRH18" s="5"/>
      <c r="PRI18" s="5"/>
      <c r="PRJ18" s="5"/>
      <c r="PRK18" s="5"/>
      <c r="PRL18" s="5"/>
      <c r="PRM18" s="5"/>
      <c r="PRN18" s="5"/>
      <c r="PRO18" s="5"/>
      <c r="PRP18" s="5"/>
      <c r="PRQ18" s="5"/>
      <c r="PRR18" s="5"/>
      <c r="PRS18" s="5"/>
      <c r="PRT18" s="5"/>
      <c r="PRU18" s="5"/>
      <c r="PRV18" s="5"/>
      <c r="PRW18" s="5"/>
      <c r="PRX18" s="5"/>
      <c r="PRY18" s="5"/>
      <c r="PRZ18" s="5"/>
      <c r="PSA18" s="5"/>
      <c r="PSB18" s="5"/>
      <c r="PSC18" s="5"/>
      <c r="PSD18" s="5"/>
      <c r="PSE18" s="5"/>
      <c r="PSF18" s="5"/>
      <c r="PSG18" s="5"/>
      <c r="PSH18" s="5"/>
      <c r="PSI18" s="5"/>
      <c r="PSJ18" s="5"/>
      <c r="PSK18" s="5"/>
      <c r="PSL18" s="5"/>
      <c r="PSM18" s="5"/>
      <c r="PSN18" s="5"/>
      <c r="PSO18" s="5"/>
      <c r="PSP18" s="5"/>
      <c r="PSQ18" s="5"/>
      <c r="PSR18" s="5"/>
      <c r="PSS18" s="5"/>
      <c r="PST18" s="5"/>
      <c r="PSU18" s="5"/>
      <c r="PSV18" s="5"/>
      <c r="PSW18" s="5"/>
      <c r="PSX18" s="5"/>
      <c r="PSY18" s="5"/>
      <c r="PSZ18" s="5"/>
      <c r="PTA18" s="5"/>
      <c r="PTB18" s="5"/>
      <c r="PTC18" s="5"/>
      <c r="PTD18" s="5"/>
      <c r="PTE18" s="5"/>
      <c r="PTF18" s="5"/>
      <c r="PTG18" s="5"/>
      <c r="PTH18" s="5"/>
      <c r="PTI18" s="5"/>
      <c r="PTJ18" s="5"/>
      <c r="PTK18" s="5"/>
      <c r="PTL18" s="5"/>
      <c r="PTM18" s="5"/>
      <c r="PTN18" s="5"/>
      <c r="PTO18" s="5"/>
      <c r="PTP18" s="5"/>
      <c r="PTQ18" s="5"/>
      <c r="PTR18" s="5"/>
      <c r="PTS18" s="5"/>
      <c r="PTT18" s="5"/>
      <c r="PTU18" s="5"/>
      <c r="PTV18" s="5"/>
      <c r="PTW18" s="5"/>
      <c r="PTX18" s="5"/>
      <c r="PTY18" s="5"/>
      <c r="PTZ18" s="5"/>
      <c r="PUA18" s="5"/>
      <c r="PUB18" s="5"/>
      <c r="PUC18" s="5"/>
      <c r="PUD18" s="5"/>
      <c r="PUE18" s="5"/>
      <c r="PUF18" s="5"/>
      <c r="PUG18" s="5"/>
      <c r="PUH18" s="5"/>
      <c r="PUI18" s="5"/>
      <c r="PUJ18" s="5"/>
      <c r="PUK18" s="5"/>
      <c r="PUL18" s="5"/>
      <c r="PUM18" s="5"/>
      <c r="PUN18" s="5"/>
      <c r="PUO18" s="5"/>
      <c r="PUP18" s="5"/>
      <c r="PUQ18" s="5"/>
      <c r="PUR18" s="5"/>
      <c r="PUS18" s="5"/>
      <c r="PUT18" s="5"/>
      <c r="PUU18" s="5"/>
      <c r="PUV18" s="5"/>
      <c r="PUW18" s="5"/>
      <c r="PUX18" s="5"/>
      <c r="PUY18" s="5"/>
      <c r="PUZ18" s="5"/>
      <c r="PVA18" s="5"/>
      <c r="PVB18" s="5"/>
      <c r="PVC18" s="5"/>
      <c r="PVD18" s="5"/>
      <c r="PVE18" s="5"/>
      <c r="PVF18" s="5"/>
      <c r="PVG18" s="5"/>
      <c r="PVH18" s="5"/>
      <c r="PVI18" s="5"/>
      <c r="PVJ18" s="5"/>
      <c r="PVK18" s="5"/>
      <c r="PVL18" s="5"/>
      <c r="PVM18" s="5"/>
      <c r="PVN18" s="5"/>
      <c r="PVO18" s="5"/>
      <c r="PVP18" s="5"/>
      <c r="PVQ18" s="5"/>
      <c r="PVR18" s="5"/>
      <c r="PVS18" s="5"/>
      <c r="PVT18" s="5"/>
      <c r="PVU18" s="5"/>
      <c r="PVV18" s="5"/>
      <c r="PVW18" s="5"/>
      <c r="PVX18" s="5"/>
      <c r="PVY18" s="5"/>
      <c r="PVZ18" s="5"/>
      <c r="PWA18" s="5"/>
      <c r="PWB18" s="5"/>
      <c r="PWC18" s="5"/>
      <c r="PWD18" s="5"/>
      <c r="PWE18" s="5"/>
      <c r="PWF18" s="5"/>
      <c r="PWG18" s="5"/>
      <c r="PWH18" s="5"/>
      <c r="PWI18" s="5"/>
      <c r="PWJ18" s="5"/>
      <c r="PWK18" s="5"/>
      <c r="PWL18" s="5"/>
      <c r="PWM18" s="5"/>
      <c r="PWN18" s="5"/>
      <c r="PWO18" s="5"/>
      <c r="PWP18" s="5"/>
      <c r="PWQ18" s="5"/>
      <c r="PWR18" s="5"/>
      <c r="PWS18" s="5"/>
      <c r="PWT18" s="5"/>
      <c r="PWU18" s="5"/>
      <c r="PWV18" s="5"/>
      <c r="PWW18" s="5"/>
      <c r="PWX18" s="5"/>
      <c r="PWY18" s="5"/>
      <c r="PWZ18" s="5"/>
      <c r="PXA18" s="5"/>
      <c r="PXB18" s="5"/>
      <c r="PXC18" s="5"/>
      <c r="PXD18" s="5"/>
      <c r="PXE18" s="5"/>
      <c r="PXF18" s="5"/>
      <c r="PXG18" s="5"/>
      <c r="PXH18" s="5"/>
      <c r="PXI18" s="5"/>
      <c r="PXJ18" s="5"/>
      <c r="PXK18" s="5"/>
      <c r="PXL18" s="5"/>
      <c r="PXM18" s="5"/>
      <c r="PXN18" s="5"/>
      <c r="PXO18" s="5"/>
      <c r="PXP18" s="5"/>
      <c r="PXQ18" s="5"/>
      <c r="PXR18" s="5"/>
      <c r="PXS18" s="5"/>
      <c r="PXT18" s="5"/>
      <c r="PXU18" s="5"/>
      <c r="PXV18" s="5"/>
      <c r="PXW18" s="5"/>
      <c r="PXX18" s="5"/>
      <c r="PXY18" s="5"/>
      <c r="PXZ18" s="5"/>
      <c r="PYA18" s="5"/>
      <c r="PYB18" s="5"/>
      <c r="PYC18" s="5"/>
      <c r="PYD18" s="5"/>
      <c r="PYE18" s="5"/>
      <c r="PYF18" s="5"/>
      <c r="PYG18" s="5"/>
      <c r="PYH18" s="5"/>
      <c r="PYI18" s="5"/>
      <c r="PYJ18" s="5"/>
      <c r="PYK18" s="5"/>
      <c r="PYL18" s="5"/>
      <c r="PYM18" s="5"/>
      <c r="PYN18" s="5"/>
      <c r="PYO18" s="5"/>
      <c r="PYP18" s="5"/>
      <c r="PYQ18" s="5"/>
      <c r="PYR18" s="5"/>
      <c r="PYS18" s="5"/>
      <c r="PYT18" s="5"/>
      <c r="PYU18" s="5"/>
      <c r="PYV18" s="5"/>
      <c r="PYW18" s="5"/>
      <c r="PYX18" s="5"/>
      <c r="PYY18" s="5"/>
      <c r="PYZ18" s="5"/>
      <c r="PZA18" s="5"/>
      <c r="PZB18" s="5"/>
      <c r="PZC18" s="5"/>
      <c r="PZD18" s="5"/>
      <c r="PZE18" s="5"/>
      <c r="PZF18" s="5"/>
      <c r="PZG18" s="5"/>
      <c r="PZH18" s="5"/>
      <c r="PZI18" s="5"/>
      <c r="PZJ18" s="5"/>
      <c r="PZK18" s="5"/>
      <c r="PZL18" s="5"/>
      <c r="PZM18" s="5"/>
      <c r="PZN18" s="5"/>
      <c r="PZO18" s="5"/>
      <c r="PZP18" s="5"/>
      <c r="PZQ18" s="5"/>
      <c r="PZR18" s="5"/>
      <c r="PZS18" s="5"/>
      <c r="PZT18" s="5"/>
      <c r="PZU18" s="5"/>
      <c r="PZV18" s="5"/>
      <c r="PZW18" s="5"/>
      <c r="PZX18" s="5"/>
      <c r="PZY18" s="5"/>
      <c r="PZZ18" s="5"/>
      <c r="QAA18" s="5"/>
      <c r="QAB18" s="5"/>
      <c r="QAC18" s="5"/>
      <c r="QAD18" s="5"/>
      <c r="QAE18" s="5"/>
      <c r="QAF18" s="5"/>
      <c r="QAG18" s="5"/>
      <c r="QAH18" s="5"/>
      <c r="QAI18" s="5"/>
      <c r="QAJ18" s="5"/>
      <c r="QAK18" s="5"/>
      <c r="QAL18" s="5"/>
      <c r="QAM18" s="5"/>
      <c r="QAN18" s="5"/>
      <c r="QAO18" s="5"/>
      <c r="QAP18" s="5"/>
      <c r="QAQ18" s="5"/>
      <c r="QAR18" s="5"/>
      <c r="QAS18" s="5"/>
      <c r="QAT18" s="5"/>
      <c r="QAU18" s="5"/>
      <c r="QAV18" s="5"/>
      <c r="QAW18" s="5"/>
      <c r="QAX18" s="5"/>
      <c r="QAY18" s="5"/>
      <c r="QAZ18" s="5"/>
      <c r="QBA18" s="5"/>
      <c r="QBB18" s="5"/>
      <c r="QBC18" s="5"/>
      <c r="QBD18" s="5"/>
      <c r="QBE18" s="5"/>
      <c r="QBF18" s="5"/>
      <c r="QBG18" s="5"/>
      <c r="QBH18" s="5"/>
      <c r="QBI18" s="5"/>
      <c r="QBJ18" s="5"/>
      <c r="QBK18" s="5"/>
      <c r="QBL18" s="5"/>
      <c r="QBM18" s="5"/>
      <c r="QBN18" s="5"/>
      <c r="QBO18" s="5"/>
      <c r="QBP18" s="5"/>
      <c r="QBQ18" s="5"/>
      <c r="QBR18" s="5"/>
      <c r="QBS18" s="5"/>
      <c r="QBT18" s="5"/>
      <c r="QBU18" s="5"/>
      <c r="QBV18" s="5"/>
      <c r="QBW18" s="5"/>
      <c r="QBX18" s="5"/>
      <c r="QBY18" s="5"/>
      <c r="QBZ18" s="5"/>
      <c r="QCA18" s="5"/>
      <c r="QCB18" s="5"/>
      <c r="QCC18" s="5"/>
      <c r="QCD18" s="5"/>
      <c r="QCE18" s="5"/>
      <c r="QCF18" s="5"/>
      <c r="QCG18" s="5"/>
      <c r="QCH18" s="5"/>
      <c r="QCI18" s="5"/>
      <c r="QCJ18" s="5"/>
      <c r="QCK18" s="5"/>
      <c r="QCL18" s="5"/>
      <c r="QCM18" s="5"/>
      <c r="QCN18" s="5"/>
      <c r="QCO18" s="5"/>
      <c r="QCP18" s="5"/>
      <c r="QCQ18" s="5"/>
      <c r="QCR18" s="5"/>
      <c r="QCS18" s="5"/>
      <c r="QCT18" s="5"/>
      <c r="QCU18" s="5"/>
      <c r="QCV18" s="5"/>
      <c r="QCW18" s="5"/>
      <c r="QCX18" s="5"/>
      <c r="QCY18" s="5"/>
      <c r="QCZ18" s="5"/>
      <c r="QDA18" s="5"/>
      <c r="QDB18" s="5"/>
      <c r="QDC18" s="5"/>
      <c r="QDD18" s="5"/>
      <c r="QDE18" s="5"/>
      <c r="QDF18" s="5"/>
      <c r="QDG18" s="5"/>
      <c r="QDH18" s="5"/>
      <c r="QDI18" s="5"/>
      <c r="QDJ18" s="5"/>
      <c r="QDK18" s="5"/>
      <c r="QDL18" s="5"/>
      <c r="QDM18" s="5"/>
      <c r="QDN18" s="5"/>
      <c r="QDO18" s="5"/>
      <c r="QDP18" s="5"/>
      <c r="QDQ18" s="5"/>
      <c r="QDR18" s="5"/>
      <c r="QDS18" s="5"/>
      <c r="QDT18" s="5"/>
      <c r="QDU18" s="5"/>
      <c r="QDV18" s="5"/>
      <c r="QDW18" s="5"/>
      <c r="QDX18" s="5"/>
      <c r="QDY18" s="5"/>
      <c r="QDZ18" s="5"/>
      <c r="QEA18" s="5"/>
      <c r="QEB18" s="5"/>
      <c r="QEC18" s="5"/>
      <c r="QED18" s="5"/>
      <c r="QEE18" s="5"/>
      <c r="QEF18" s="5"/>
      <c r="QEG18" s="5"/>
      <c r="QEH18" s="5"/>
      <c r="QEI18" s="5"/>
      <c r="QEJ18" s="5"/>
      <c r="QEK18" s="5"/>
      <c r="QEL18" s="5"/>
      <c r="QEM18" s="5"/>
      <c r="QEN18" s="5"/>
      <c r="QEO18" s="5"/>
      <c r="QEP18" s="5"/>
      <c r="QEQ18" s="5"/>
      <c r="QER18" s="5"/>
      <c r="QES18" s="5"/>
      <c r="QET18" s="5"/>
      <c r="QEU18" s="5"/>
      <c r="QEV18" s="5"/>
      <c r="QEW18" s="5"/>
      <c r="QEX18" s="5"/>
      <c r="QEY18" s="5"/>
      <c r="QEZ18" s="5"/>
      <c r="QFA18" s="5"/>
      <c r="QFB18" s="5"/>
      <c r="QFC18" s="5"/>
      <c r="QFD18" s="5"/>
      <c r="QFE18" s="5"/>
      <c r="QFF18" s="5"/>
      <c r="QFG18" s="5"/>
      <c r="QFH18" s="5"/>
      <c r="QFI18" s="5"/>
      <c r="QFJ18" s="5"/>
      <c r="QFK18" s="5"/>
      <c r="QFL18" s="5"/>
      <c r="QFM18" s="5"/>
      <c r="QFN18" s="5"/>
      <c r="QFO18" s="5"/>
      <c r="QFP18" s="5"/>
      <c r="QFQ18" s="5"/>
      <c r="QFR18" s="5"/>
      <c r="QFS18" s="5"/>
      <c r="QFT18" s="5"/>
      <c r="QFU18" s="5"/>
      <c r="QFV18" s="5"/>
      <c r="QFW18" s="5"/>
      <c r="QFX18" s="5"/>
      <c r="QFY18" s="5"/>
      <c r="QFZ18" s="5"/>
      <c r="QGA18" s="5"/>
      <c r="QGB18" s="5"/>
      <c r="QGC18" s="5"/>
      <c r="QGD18" s="5"/>
      <c r="QGE18" s="5"/>
      <c r="QGF18" s="5"/>
      <c r="QGG18" s="5"/>
      <c r="QGH18" s="5"/>
      <c r="QGI18" s="5"/>
      <c r="QGJ18" s="5"/>
      <c r="QGK18" s="5"/>
      <c r="QGL18" s="5"/>
      <c r="QGM18" s="5"/>
      <c r="QGN18" s="5"/>
      <c r="QGO18" s="5"/>
      <c r="QGP18" s="5"/>
      <c r="QGQ18" s="5"/>
      <c r="QGR18" s="5"/>
      <c r="QGS18" s="5"/>
      <c r="QGT18" s="5"/>
      <c r="QGU18" s="5"/>
      <c r="QGV18" s="5"/>
      <c r="QGW18" s="5"/>
      <c r="QGX18" s="5"/>
      <c r="QGY18" s="5"/>
      <c r="QGZ18" s="5"/>
      <c r="QHA18" s="5"/>
      <c r="QHB18" s="5"/>
      <c r="QHC18" s="5"/>
      <c r="QHD18" s="5"/>
      <c r="QHE18" s="5"/>
      <c r="QHF18" s="5"/>
      <c r="QHG18" s="5"/>
      <c r="QHH18" s="5"/>
      <c r="QHI18" s="5"/>
      <c r="QHJ18" s="5"/>
      <c r="QHK18" s="5"/>
      <c r="QHL18" s="5"/>
      <c r="QHM18" s="5"/>
      <c r="QHN18" s="5"/>
      <c r="QHO18" s="5"/>
      <c r="QHP18" s="5"/>
      <c r="QHQ18" s="5"/>
      <c r="QHR18" s="5"/>
      <c r="QHS18" s="5"/>
      <c r="QHT18" s="5"/>
      <c r="QHU18" s="5"/>
      <c r="QHV18" s="5"/>
      <c r="QHW18" s="5"/>
      <c r="QHX18" s="5"/>
      <c r="QHY18" s="5"/>
      <c r="QHZ18" s="5"/>
      <c r="QIA18" s="5"/>
      <c r="QIB18" s="5"/>
      <c r="QIC18" s="5"/>
      <c r="QID18" s="5"/>
      <c r="QIE18" s="5"/>
      <c r="QIF18" s="5"/>
      <c r="QIG18" s="5"/>
      <c r="QIH18" s="5"/>
      <c r="QII18" s="5"/>
      <c r="QIJ18" s="5"/>
      <c r="QIK18" s="5"/>
      <c r="QIL18" s="5"/>
      <c r="QIM18" s="5"/>
      <c r="QIN18" s="5"/>
      <c r="QIO18" s="5"/>
      <c r="QIP18" s="5"/>
      <c r="QIQ18" s="5"/>
      <c r="QIR18" s="5"/>
      <c r="QIS18" s="5"/>
      <c r="QIT18" s="5"/>
      <c r="QIU18" s="5"/>
      <c r="QIV18" s="5"/>
      <c r="QIW18" s="5"/>
      <c r="QIX18" s="5"/>
      <c r="QIY18" s="5"/>
      <c r="QIZ18" s="5"/>
      <c r="QJA18" s="5"/>
      <c r="QJB18" s="5"/>
      <c r="QJC18" s="5"/>
      <c r="QJD18" s="5"/>
      <c r="QJE18" s="5"/>
      <c r="QJF18" s="5"/>
      <c r="QJG18" s="5"/>
      <c r="QJH18" s="5"/>
      <c r="QJI18" s="5"/>
      <c r="QJJ18" s="5"/>
      <c r="QJK18" s="5"/>
      <c r="QJL18" s="5"/>
      <c r="QJM18" s="5"/>
      <c r="QJN18" s="5"/>
      <c r="QJO18" s="5"/>
      <c r="QJP18" s="5"/>
      <c r="QJQ18" s="5"/>
      <c r="QJR18" s="5"/>
      <c r="QJS18" s="5"/>
      <c r="QJT18" s="5"/>
      <c r="QJU18" s="5"/>
      <c r="QJV18" s="5"/>
      <c r="QJW18" s="5"/>
      <c r="QJX18" s="5"/>
      <c r="QJY18" s="5"/>
      <c r="QJZ18" s="5"/>
      <c r="QKA18" s="5"/>
      <c r="QKB18" s="5"/>
      <c r="QKC18" s="5"/>
      <c r="QKD18" s="5"/>
      <c r="QKE18" s="5"/>
      <c r="QKF18" s="5"/>
      <c r="QKG18" s="5"/>
      <c r="QKH18" s="5"/>
      <c r="QKI18" s="5"/>
      <c r="QKJ18" s="5"/>
      <c r="QKK18" s="5"/>
      <c r="QKL18" s="5"/>
      <c r="QKM18" s="5"/>
      <c r="QKN18" s="5"/>
      <c r="QKO18" s="5"/>
      <c r="QKP18" s="5"/>
      <c r="QKQ18" s="5"/>
      <c r="QKR18" s="5"/>
      <c r="QKS18" s="5"/>
      <c r="QKT18" s="5"/>
      <c r="QKU18" s="5"/>
      <c r="QKV18" s="5"/>
      <c r="QKW18" s="5"/>
      <c r="QKX18" s="5"/>
      <c r="QKY18" s="5"/>
      <c r="QKZ18" s="5"/>
      <c r="QLA18" s="5"/>
      <c r="QLB18" s="5"/>
      <c r="QLC18" s="5"/>
      <c r="QLD18" s="5"/>
      <c r="QLE18" s="5"/>
      <c r="QLF18" s="5"/>
      <c r="QLG18" s="5"/>
      <c r="QLH18" s="5"/>
      <c r="QLI18" s="5"/>
      <c r="QLJ18" s="5"/>
      <c r="QLK18" s="5"/>
      <c r="QLL18" s="5"/>
      <c r="QLM18" s="5"/>
      <c r="QLN18" s="5"/>
      <c r="QLO18" s="5"/>
      <c r="QLP18" s="5"/>
      <c r="QLQ18" s="5"/>
      <c r="QLR18" s="5"/>
      <c r="QLS18" s="5"/>
      <c r="QLT18" s="5"/>
      <c r="QLU18" s="5"/>
      <c r="QLV18" s="5"/>
      <c r="QLW18" s="5"/>
      <c r="QLX18" s="5"/>
      <c r="QLY18" s="5"/>
      <c r="QLZ18" s="5"/>
      <c r="QMA18" s="5"/>
      <c r="QMB18" s="5"/>
      <c r="QMC18" s="5"/>
      <c r="QMD18" s="5"/>
      <c r="QME18" s="5"/>
      <c r="QMF18" s="5"/>
      <c r="QMG18" s="5"/>
      <c r="QMH18" s="5"/>
      <c r="QMI18" s="5"/>
      <c r="QMJ18" s="5"/>
      <c r="QMK18" s="5"/>
      <c r="QML18" s="5"/>
      <c r="QMM18" s="5"/>
      <c r="QMN18" s="5"/>
      <c r="QMO18" s="5"/>
      <c r="QMP18" s="5"/>
      <c r="QMQ18" s="5"/>
      <c r="QMR18" s="5"/>
      <c r="QMS18" s="5"/>
      <c r="QMT18" s="5"/>
      <c r="QMU18" s="5"/>
      <c r="QMV18" s="5"/>
      <c r="QMW18" s="5"/>
      <c r="QMX18" s="5"/>
      <c r="QMY18" s="5"/>
      <c r="QMZ18" s="5"/>
      <c r="QNA18" s="5"/>
      <c r="QNB18" s="5"/>
      <c r="QNC18" s="5"/>
      <c r="QND18" s="5"/>
      <c r="QNE18" s="5"/>
      <c r="QNF18" s="5"/>
      <c r="QNG18" s="5"/>
      <c r="QNH18" s="5"/>
      <c r="QNI18" s="5"/>
      <c r="QNJ18" s="5"/>
      <c r="QNK18" s="5"/>
      <c r="QNL18" s="5"/>
      <c r="QNM18" s="5"/>
      <c r="QNN18" s="5"/>
      <c r="QNO18" s="5"/>
      <c r="QNP18" s="5"/>
      <c r="QNQ18" s="5"/>
      <c r="QNR18" s="5"/>
      <c r="QNS18" s="5"/>
      <c r="QNT18" s="5"/>
      <c r="QNU18" s="5"/>
      <c r="QNV18" s="5"/>
      <c r="QNW18" s="5"/>
      <c r="QNX18" s="5"/>
      <c r="QNY18" s="5"/>
      <c r="QNZ18" s="5"/>
      <c r="QOA18" s="5"/>
      <c r="QOB18" s="5"/>
      <c r="QOC18" s="5"/>
      <c r="QOD18" s="5"/>
      <c r="QOE18" s="5"/>
      <c r="QOF18" s="5"/>
      <c r="QOG18" s="5"/>
      <c r="QOH18" s="5"/>
      <c r="QOI18" s="5"/>
      <c r="QOJ18" s="5"/>
      <c r="QOK18" s="5"/>
      <c r="QOL18" s="5"/>
      <c r="QOM18" s="5"/>
      <c r="QON18" s="5"/>
      <c r="QOO18" s="5"/>
      <c r="QOP18" s="5"/>
      <c r="QOQ18" s="5"/>
      <c r="QOR18" s="5"/>
      <c r="QOS18" s="5"/>
      <c r="QOT18" s="5"/>
      <c r="QOU18" s="5"/>
      <c r="QOV18" s="5"/>
      <c r="QOW18" s="5"/>
      <c r="QOX18" s="5"/>
      <c r="QOY18" s="5"/>
      <c r="QOZ18" s="5"/>
      <c r="QPA18" s="5"/>
      <c r="QPB18" s="5"/>
      <c r="QPC18" s="5"/>
      <c r="QPD18" s="5"/>
      <c r="QPE18" s="5"/>
      <c r="QPF18" s="5"/>
      <c r="QPG18" s="5"/>
      <c r="QPH18" s="5"/>
      <c r="QPI18" s="5"/>
      <c r="QPJ18" s="5"/>
      <c r="QPK18" s="5"/>
      <c r="QPL18" s="5"/>
      <c r="QPM18" s="5"/>
      <c r="QPN18" s="5"/>
      <c r="QPO18" s="5"/>
      <c r="QPP18" s="5"/>
      <c r="QPQ18" s="5"/>
      <c r="QPR18" s="5"/>
      <c r="QPS18" s="5"/>
      <c r="QPT18" s="5"/>
      <c r="QPU18" s="5"/>
      <c r="QPV18" s="5"/>
      <c r="QPW18" s="5"/>
      <c r="QPX18" s="5"/>
      <c r="QPY18" s="5"/>
      <c r="QPZ18" s="5"/>
      <c r="QQA18" s="5"/>
      <c r="QQB18" s="5"/>
      <c r="QQC18" s="5"/>
      <c r="QQD18" s="5"/>
      <c r="QQE18" s="5"/>
      <c r="QQF18" s="5"/>
      <c r="QQG18" s="5"/>
      <c r="QQH18" s="5"/>
      <c r="QQI18" s="5"/>
      <c r="QQJ18" s="5"/>
      <c r="QQK18" s="5"/>
      <c r="QQL18" s="5"/>
      <c r="QQM18" s="5"/>
      <c r="QQN18" s="5"/>
      <c r="QQO18" s="5"/>
      <c r="QQP18" s="5"/>
      <c r="QQQ18" s="5"/>
      <c r="QQR18" s="5"/>
      <c r="QQS18" s="5"/>
      <c r="QQT18" s="5"/>
      <c r="QQU18" s="5"/>
      <c r="QQV18" s="5"/>
      <c r="QQW18" s="5"/>
      <c r="QQX18" s="5"/>
      <c r="QQY18" s="5"/>
      <c r="QQZ18" s="5"/>
      <c r="QRA18" s="5"/>
      <c r="QRB18" s="5"/>
      <c r="QRC18" s="5"/>
      <c r="QRD18" s="5"/>
      <c r="QRE18" s="5"/>
      <c r="QRF18" s="5"/>
      <c r="QRG18" s="5"/>
      <c r="QRH18" s="5"/>
      <c r="QRI18" s="5"/>
      <c r="QRJ18" s="5"/>
      <c r="QRK18" s="5"/>
      <c r="QRL18" s="5"/>
      <c r="QRM18" s="5"/>
      <c r="QRN18" s="5"/>
      <c r="QRO18" s="5"/>
      <c r="QRP18" s="5"/>
      <c r="QRQ18" s="5"/>
      <c r="QRR18" s="5"/>
      <c r="QRS18" s="5"/>
      <c r="QRT18" s="5"/>
      <c r="QRU18" s="5"/>
      <c r="QRV18" s="5"/>
      <c r="QRW18" s="5"/>
      <c r="QRX18" s="5"/>
      <c r="QRY18" s="5"/>
      <c r="QRZ18" s="5"/>
      <c r="QSA18" s="5"/>
      <c r="QSB18" s="5"/>
      <c r="QSC18" s="5"/>
      <c r="QSD18" s="5"/>
      <c r="QSE18" s="5"/>
      <c r="QSF18" s="5"/>
      <c r="QSG18" s="5"/>
      <c r="QSH18" s="5"/>
      <c r="QSI18" s="5"/>
      <c r="QSJ18" s="5"/>
      <c r="QSK18" s="5"/>
      <c r="QSL18" s="5"/>
      <c r="QSM18" s="5"/>
      <c r="QSN18" s="5"/>
      <c r="QSO18" s="5"/>
      <c r="QSP18" s="5"/>
      <c r="QSQ18" s="5"/>
      <c r="QSR18" s="5"/>
      <c r="QSS18" s="5"/>
      <c r="QST18" s="5"/>
      <c r="QSU18" s="5"/>
      <c r="QSV18" s="5"/>
      <c r="QSW18" s="5"/>
      <c r="QSX18" s="5"/>
      <c r="QSY18" s="5"/>
      <c r="QSZ18" s="5"/>
      <c r="QTA18" s="5"/>
      <c r="QTB18" s="5"/>
      <c r="QTC18" s="5"/>
      <c r="QTD18" s="5"/>
      <c r="QTE18" s="5"/>
      <c r="QTF18" s="5"/>
      <c r="QTG18" s="5"/>
      <c r="QTH18" s="5"/>
      <c r="QTI18" s="5"/>
      <c r="QTJ18" s="5"/>
      <c r="QTK18" s="5"/>
      <c r="QTL18" s="5"/>
      <c r="QTM18" s="5"/>
      <c r="QTN18" s="5"/>
      <c r="QTO18" s="5"/>
      <c r="QTP18" s="5"/>
      <c r="QTQ18" s="5"/>
      <c r="QTR18" s="5"/>
      <c r="QTS18" s="5"/>
      <c r="QTT18" s="5"/>
      <c r="QTU18" s="5"/>
      <c r="QTV18" s="5"/>
      <c r="QTW18" s="5"/>
      <c r="QTX18" s="5"/>
      <c r="QTY18" s="5"/>
      <c r="QTZ18" s="5"/>
      <c r="QUA18" s="5"/>
      <c r="QUB18" s="5"/>
      <c r="QUC18" s="5"/>
      <c r="QUD18" s="5"/>
      <c r="QUE18" s="5"/>
      <c r="QUF18" s="5"/>
      <c r="QUG18" s="5"/>
      <c r="QUH18" s="5"/>
      <c r="QUI18" s="5"/>
      <c r="QUJ18" s="5"/>
      <c r="QUK18" s="5"/>
      <c r="QUL18" s="5"/>
      <c r="QUM18" s="5"/>
      <c r="QUN18" s="5"/>
      <c r="QUO18" s="5"/>
      <c r="QUP18" s="5"/>
      <c r="QUQ18" s="5"/>
      <c r="QUR18" s="5"/>
      <c r="QUS18" s="5"/>
      <c r="QUT18" s="5"/>
      <c r="QUU18" s="5"/>
      <c r="QUV18" s="5"/>
      <c r="QUW18" s="5"/>
      <c r="QUX18" s="5"/>
      <c r="QUY18" s="5"/>
      <c r="QUZ18" s="5"/>
      <c r="QVA18" s="5"/>
      <c r="QVB18" s="5"/>
      <c r="QVC18" s="5"/>
      <c r="QVD18" s="5"/>
      <c r="QVE18" s="5"/>
      <c r="QVF18" s="5"/>
      <c r="QVG18" s="5"/>
      <c r="QVH18" s="5"/>
      <c r="QVI18" s="5"/>
      <c r="QVJ18" s="5"/>
      <c r="QVK18" s="5"/>
      <c r="QVL18" s="5"/>
      <c r="QVM18" s="5"/>
      <c r="QVN18" s="5"/>
      <c r="QVO18" s="5"/>
      <c r="QVP18" s="5"/>
      <c r="QVQ18" s="5"/>
      <c r="QVR18" s="5"/>
      <c r="QVS18" s="5"/>
      <c r="QVT18" s="5"/>
      <c r="QVU18" s="5"/>
      <c r="QVV18" s="5"/>
      <c r="QVW18" s="5"/>
      <c r="QVX18" s="5"/>
      <c r="QVY18" s="5"/>
      <c r="QVZ18" s="5"/>
      <c r="QWA18" s="5"/>
      <c r="QWB18" s="5"/>
      <c r="QWC18" s="5"/>
      <c r="QWD18" s="5"/>
      <c r="QWE18" s="5"/>
      <c r="QWF18" s="5"/>
      <c r="QWG18" s="5"/>
      <c r="QWH18" s="5"/>
      <c r="QWI18" s="5"/>
      <c r="QWJ18" s="5"/>
      <c r="QWK18" s="5"/>
      <c r="QWL18" s="5"/>
      <c r="QWM18" s="5"/>
      <c r="QWN18" s="5"/>
      <c r="QWO18" s="5"/>
      <c r="QWP18" s="5"/>
      <c r="QWQ18" s="5"/>
      <c r="QWR18" s="5"/>
      <c r="QWS18" s="5"/>
      <c r="QWT18" s="5"/>
      <c r="QWU18" s="5"/>
      <c r="QWV18" s="5"/>
      <c r="QWW18" s="5"/>
      <c r="QWX18" s="5"/>
      <c r="QWY18" s="5"/>
      <c r="QWZ18" s="5"/>
      <c r="QXA18" s="5"/>
      <c r="QXB18" s="5"/>
      <c r="QXC18" s="5"/>
      <c r="QXD18" s="5"/>
      <c r="QXE18" s="5"/>
      <c r="QXF18" s="5"/>
      <c r="QXG18" s="5"/>
      <c r="QXH18" s="5"/>
      <c r="QXI18" s="5"/>
      <c r="QXJ18" s="5"/>
      <c r="QXK18" s="5"/>
      <c r="QXL18" s="5"/>
      <c r="QXM18" s="5"/>
      <c r="QXN18" s="5"/>
      <c r="QXO18" s="5"/>
      <c r="QXP18" s="5"/>
      <c r="QXQ18" s="5"/>
      <c r="QXR18" s="5"/>
      <c r="QXS18" s="5"/>
      <c r="QXT18" s="5"/>
      <c r="QXU18" s="5"/>
      <c r="QXV18" s="5"/>
      <c r="QXW18" s="5"/>
      <c r="QXX18" s="5"/>
      <c r="QXY18" s="5"/>
      <c r="QXZ18" s="5"/>
      <c r="QYA18" s="5"/>
      <c r="QYB18" s="5"/>
      <c r="QYC18" s="5"/>
      <c r="QYD18" s="5"/>
      <c r="QYE18" s="5"/>
      <c r="QYF18" s="5"/>
      <c r="QYG18" s="5"/>
      <c r="QYH18" s="5"/>
      <c r="QYI18" s="5"/>
      <c r="QYJ18" s="5"/>
      <c r="QYK18" s="5"/>
      <c r="QYL18" s="5"/>
      <c r="QYM18" s="5"/>
      <c r="QYN18" s="5"/>
      <c r="QYO18" s="5"/>
      <c r="QYP18" s="5"/>
      <c r="QYQ18" s="5"/>
      <c r="QYR18" s="5"/>
      <c r="QYS18" s="5"/>
      <c r="QYT18" s="5"/>
      <c r="QYU18" s="5"/>
      <c r="QYV18" s="5"/>
      <c r="QYW18" s="5"/>
      <c r="QYX18" s="5"/>
      <c r="QYY18" s="5"/>
      <c r="QYZ18" s="5"/>
      <c r="QZA18" s="5"/>
      <c r="QZB18" s="5"/>
      <c r="QZC18" s="5"/>
      <c r="QZD18" s="5"/>
      <c r="QZE18" s="5"/>
      <c r="QZF18" s="5"/>
      <c r="QZG18" s="5"/>
      <c r="QZH18" s="5"/>
      <c r="QZI18" s="5"/>
      <c r="QZJ18" s="5"/>
      <c r="QZK18" s="5"/>
      <c r="QZL18" s="5"/>
      <c r="QZM18" s="5"/>
      <c r="QZN18" s="5"/>
      <c r="QZO18" s="5"/>
      <c r="QZP18" s="5"/>
      <c r="QZQ18" s="5"/>
      <c r="QZR18" s="5"/>
      <c r="QZS18" s="5"/>
      <c r="QZT18" s="5"/>
      <c r="QZU18" s="5"/>
      <c r="QZV18" s="5"/>
      <c r="QZW18" s="5"/>
      <c r="QZX18" s="5"/>
      <c r="QZY18" s="5"/>
      <c r="QZZ18" s="5"/>
      <c r="RAA18" s="5"/>
      <c r="RAB18" s="5"/>
      <c r="RAC18" s="5"/>
      <c r="RAD18" s="5"/>
      <c r="RAE18" s="5"/>
      <c r="RAF18" s="5"/>
      <c r="RAG18" s="5"/>
      <c r="RAH18" s="5"/>
      <c r="RAI18" s="5"/>
      <c r="RAJ18" s="5"/>
      <c r="RAK18" s="5"/>
      <c r="RAL18" s="5"/>
      <c r="RAM18" s="5"/>
      <c r="RAN18" s="5"/>
      <c r="RAO18" s="5"/>
      <c r="RAP18" s="5"/>
      <c r="RAQ18" s="5"/>
      <c r="RAR18" s="5"/>
      <c r="RAS18" s="5"/>
      <c r="RAT18" s="5"/>
      <c r="RAU18" s="5"/>
      <c r="RAV18" s="5"/>
      <c r="RAW18" s="5"/>
      <c r="RAX18" s="5"/>
      <c r="RAY18" s="5"/>
      <c r="RAZ18" s="5"/>
      <c r="RBA18" s="5"/>
      <c r="RBB18" s="5"/>
      <c r="RBC18" s="5"/>
      <c r="RBD18" s="5"/>
      <c r="RBE18" s="5"/>
      <c r="RBF18" s="5"/>
      <c r="RBG18" s="5"/>
      <c r="RBH18" s="5"/>
      <c r="RBI18" s="5"/>
      <c r="RBJ18" s="5"/>
      <c r="RBK18" s="5"/>
      <c r="RBL18" s="5"/>
      <c r="RBM18" s="5"/>
      <c r="RBN18" s="5"/>
      <c r="RBO18" s="5"/>
      <c r="RBP18" s="5"/>
      <c r="RBQ18" s="5"/>
      <c r="RBR18" s="5"/>
      <c r="RBS18" s="5"/>
      <c r="RBT18" s="5"/>
      <c r="RBU18" s="5"/>
      <c r="RBV18" s="5"/>
      <c r="RBW18" s="5"/>
      <c r="RBX18" s="5"/>
      <c r="RBY18" s="5"/>
      <c r="RBZ18" s="5"/>
      <c r="RCA18" s="5"/>
      <c r="RCB18" s="5"/>
      <c r="RCC18" s="5"/>
      <c r="RCD18" s="5"/>
      <c r="RCE18" s="5"/>
      <c r="RCF18" s="5"/>
      <c r="RCG18" s="5"/>
      <c r="RCH18" s="5"/>
      <c r="RCI18" s="5"/>
      <c r="RCJ18" s="5"/>
      <c r="RCK18" s="5"/>
      <c r="RCL18" s="5"/>
      <c r="RCM18" s="5"/>
      <c r="RCN18" s="5"/>
      <c r="RCO18" s="5"/>
      <c r="RCP18" s="5"/>
      <c r="RCQ18" s="5"/>
      <c r="RCR18" s="5"/>
      <c r="RCS18" s="5"/>
      <c r="RCT18" s="5"/>
      <c r="RCU18" s="5"/>
      <c r="RCV18" s="5"/>
      <c r="RCW18" s="5"/>
      <c r="RCX18" s="5"/>
      <c r="RCY18" s="5"/>
      <c r="RCZ18" s="5"/>
      <c r="RDA18" s="5"/>
      <c r="RDB18" s="5"/>
      <c r="RDC18" s="5"/>
      <c r="RDD18" s="5"/>
      <c r="RDE18" s="5"/>
      <c r="RDF18" s="5"/>
      <c r="RDG18" s="5"/>
      <c r="RDH18" s="5"/>
      <c r="RDI18" s="5"/>
      <c r="RDJ18" s="5"/>
      <c r="RDK18" s="5"/>
      <c r="RDL18" s="5"/>
      <c r="RDM18" s="5"/>
      <c r="RDN18" s="5"/>
      <c r="RDO18" s="5"/>
      <c r="RDP18" s="5"/>
      <c r="RDQ18" s="5"/>
      <c r="RDR18" s="5"/>
      <c r="RDS18" s="5"/>
      <c r="RDT18" s="5"/>
      <c r="RDU18" s="5"/>
      <c r="RDV18" s="5"/>
      <c r="RDW18" s="5"/>
      <c r="RDX18" s="5"/>
      <c r="RDY18" s="5"/>
      <c r="RDZ18" s="5"/>
      <c r="REA18" s="5"/>
      <c r="REB18" s="5"/>
      <c r="REC18" s="5"/>
      <c r="RED18" s="5"/>
      <c r="REE18" s="5"/>
      <c r="REF18" s="5"/>
      <c r="REG18" s="5"/>
      <c r="REH18" s="5"/>
      <c r="REI18" s="5"/>
      <c r="REJ18" s="5"/>
      <c r="REK18" s="5"/>
      <c r="REL18" s="5"/>
      <c r="REM18" s="5"/>
      <c r="REN18" s="5"/>
      <c r="REO18" s="5"/>
      <c r="REP18" s="5"/>
      <c r="REQ18" s="5"/>
      <c r="RER18" s="5"/>
      <c r="RES18" s="5"/>
      <c r="RET18" s="5"/>
      <c r="REU18" s="5"/>
      <c r="REV18" s="5"/>
      <c r="REW18" s="5"/>
      <c r="REX18" s="5"/>
      <c r="REY18" s="5"/>
      <c r="REZ18" s="5"/>
      <c r="RFA18" s="5"/>
      <c r="RFB18" s="5"/>
      <c r="RFC18" s="5"/>
      <c r="RFD18" s="5"/>
      <c r="RFE18" s="5"/>
      <c r="RFF18" s="5"/>
      <c r="RFG18" s="5"/>
      <c r="RFH18" s="5"/>
      <c r="RFI18" s="5"/>
      <c r="RFJ18" s="5"/>
      <c r="RFK18" s="5"/>
      <c r="RFL18" s="5"/>
      <c r="RFM18" s="5"/>
      <c r="RFN18" s="5"/>
      <c r="RFO18" s="5"/>
      <c r="RFP18" s="5"/>
      <c r="RFQ18" s="5"/>
      <c r="RFR18" s="5"/>
      <c r="RFS18" s="5"/>
      <c r="RFT18" s="5"/>
      <c r="RFU18" s="5"/>
      <c r="RFV18" s="5"/>
      <c r="RFW18" s="5"/>
      <c r="RFX18" s="5"/>
      <c r="RFY18" s="5"/>
      <c r="RFZ18" s="5"/>
      <c r="RGA18" s="5"/>
      <c r="RGB18" s="5"/>
      <c r="RGC18" s="5"/>
      <c r="RGD18" s="5"/>
      <c r="RGE18" s="5"/>
      <c r="RGF18" s="5"/>
      <c r="RGG18" s="5"/>
      <c r="RGH18" s="5"/>
      <c r="RGI18" s="5"/>
      <c r="RGJ18" s="5"/>
      <c r="RGK18" s="5"/>
      <c r="RGL18" s="5"/>
      <c r="RGM18" s="5"/>
      <c r="RGN18" s="5"/>
      <c r="RGO18" s="5"/>
      <c r="RGP18" s="5"/>
      <c r="RGQ18" s="5"/>
      <c r="RGR18" s="5"/>
      <c r="RGS18" s="5"/>
      <c r="RGT18" s="5"/>
      <c r="RGU18" s="5"/>
      <c r="RGV18" s="5"/>
      <c r="RGW18" s="5"/>
      <c r="RGX18" s="5"/>
      <c r="RGY18" s="5"/>
      <c r="RGZ18" s="5"/>
      <c r="RHA18" s="5"/>
      <c r="RHB18" s="5"/>
      <c r="RHC18" s="5"/>
      <c r="RHD18" s="5"/>
      <c r="RHE18" s="5"/>
      <c r="RHF18" s="5"/>
      <c r="RHG18" s="5"/>
      <c r="RHH18" s="5"/>
      <c r="RHI18" s="5"/>
      <c r="RHJ18" s="5"/>
      <c r="RHK18" s="5"/>
      <c r="RHL18" s="5"/>
      <c r="RHM18" s="5"/>
      <c r="RHN18" s="5"/>
      <c r="RHO18" s="5"/>
      <c r="RHP18" s="5"/>
      <c r="RHQ18" s="5"/>
      <c r="RHR18" s="5"/>
      <c r="RHS18" s="5"/>
      <c r="RHT18" s="5"/>
      <c r="RHU18" s="5"/>
      <c r="RHV18" s="5"/>
      <c r="RHW18" s="5"/>
      <c r="RHX18" s="5"/>
      <c r="RHY18" s="5"/>
      <c r="RHZ18" s="5"/>
      <c r="RIA18" s="5"/>
      <c r="RIB18" s="5"/>
      <c r="RIC18" s="5"/>
      <c r="RID18" s="5"/>
      <c r="RIE18" s="5"/>
      <c r="RIF18" s="5"/>
      <c r="RIG18" s="5"/>
      <c r="RIH18" s="5"/>
      <c r="RII18" s="5"/>
      <c r="RIJ18" s="5"/>
      <c r="RIK18" s="5"/>
      <c r="RIL18" s="5"/>
      <c r="RIM18" s="5"/>
      <c r="RIN18" s="5"/>
      <c r="RIO18" s="5"/>
      <c r="RIP18" s="5"/>
      <c r="RIQ18" s="5"/>
      <c r="RIR18" s="5"/>
      <c r="RIS18" s="5"/>
      <c r="RIT18" s="5"/>
      <c r="RIU18" s="5"/>
      <c r="RIV18" s="5"/>
      <c r="RIW18" s="5"/>
      <c r="RIX18" s="5"/>
      <c r="RIY18" s="5"/>
      <c r="RIZ18" s="5"/>
      <c r="RJA18" s="5"/>
      <c r="RJB18" s="5"/>
      <c r="RJC18" s="5"/>
      <c r="RJD18" s="5"/>
      <c r="RJE18" s="5"/>
      <c r="RJF18" s="5"/>
      <c r="RJG18" s="5"/>
      <c r="RJH18" s="5"/>
      <c r="RJI18" s="5"/>
      <c r="RJJ18" s="5"/>
      <c r="RJK18" s="5"/>
      <c r="RJL18" s="5"/>
      <c r="RJM18" s="5"/>
      <c r="RJN18" s="5"/>
      <c r="RJO18" s="5"/>
      <c r="RJP18" s="5"/>
      <c r="RJQ18" s="5"/>
      <c r="RJR18" s="5"/>
      <c r="RJS18" s="5"/>
      <c r="RJT18" s="5"/>
      <c r="RJU18" s="5"/>
      <c r="RJV18" s="5"/>
      <c r="RJW18" s="5"/>
      <c r="RJX18" s="5"/>
      <c r="RJY18" s="5"/>
      <c r="RJZ18" s="5"/>
      <c r="RKA18" s="5"/>
      <c r="RKB18" s="5"/>
      <c r="RKC18" s="5"/>
      <c r="RKD18" s="5"/>
      <c r="RKE18" s="5"/>
      <c r="RKF18" s="5"/>
      <c r="RKG18" s="5"/>
      <c r="RKH18" s="5"/>
      <c r="RKI18" s="5"/>
      <c r="RKJ18" s="5"/>
      <c r="RKK18" s="5"/>
      <c r="RKL18" s="5"/>
      <c r="RKM18" s="5"/>
      <c r="RKN18" s="5"/>
      <c r="RKO18" s="5"/>
      <c r="RKP18" s="5"/>
      <c r="RKQ18" s="5"/>
      <c r="RKR18" s="5"/>
      <c r="RKS18" s="5"/>
      <c r="RKT18" s="5"/>
      <c r="RKU18" s="5"/>
      <c r="RKV18" s="5"/>
      <c r="RKW18" s="5"/>
      <c r="RKX18" s="5"/>
      <c r="RKY18" s="5"/>
      <c r="RKZ18" s="5"/>
      <c r="RLA18" s="5"/>
      <c r="RLB18" s="5"/>
      <c r="RLC18" s="5"/>
      <c r="RLD18" s="5"/>
      <c r="RLE18" s="5"/>
      <c r="RLF18" s="5"/>
      <c r="RLG18" s="5"/>
      <c r="RLH18" s="5"/>
      <c r="RLI18" s="5"/>
      <c r="RLJ18" s="5"/>
      <c r="RLK18" s="5"/>
      <c r="RLL18" s="5"/>
      <c r="RLM18" s="5"/>
      <c r="RLN18" s="5"/>
      <c r="RLO18" s="5"/>
      <c r="RLP18" s="5"/>
      <c r="RLQ18" s="5"/>
      <c r="RLR18" s="5"/>
      <c r="RLS18" s="5"/>
      <c r="RLT18" s="5"/>
      <c r="RLU18" s="5"/>
      <c r="RLV18" s="5"/>
      <c r="RLW18" s="5"/>
      <c r="RLX18" s="5"/>
      <c r="RLY18" s="5"/>
      <c r="RLZ18" s="5"/>
      <c r="RMA18" s="5"/>
      <c r="RMB18" s="5"/>
      <c r="RMC18" s="5"/>
      <c r="RMD18" s="5"/>
      <c r="RME18" s="5"/>
      <c r="RMF18" s="5"/>
      <c r="RMG18" s="5"/>
      <c r="RMH18" s="5"/>
      <c r="RMI18" s="5"/>
      <c r="RMJ18" s="5"/>
      <c r="RMK18" s="5"/>
      <c r="RML18" s="5"/>
      <c r="RMM18" s="5"/>
      <c r="RMN18" s="5"/>
      <c r="RMO18" s="5"/>
      <c r="RMP18" s="5"/>
      <c r="RMQ18" s="5"/>
      <c r="RMR18" s="5"/>
      <c r="RMS18" s="5"/>
      <c r="RMT18" s="5"/>
      <c r="RMU18" s="5"/>
      <c r="RMV18" s="5"/>
      <c r="RMW18" s="5"/>
      <c r="RMX18" s="5"/>
      <c r="RMY18" s="5"/>
      <c r="RMZ18" s="5"/>
      <c r="RNA18" s="5"/>
      <c r="RNB18" s="5"/>
      <c r="RNC18" s="5"/>
      <c r="RND18" s="5"/>
      <c r="RNE18" s="5"/>
      <c r="RNF18" s="5"/>
      <c r="RNG18" s="5"/>
      <c r="RNH18" s="5"/>
      <c r="RNI18" s="5"/>
      <c r="RNJ18" s="5"/>
      <c r="RNK18" s="5"/>
      <c r="RNL18" s="5"/>
      <c r="RNM18" s="5"/>
      <c r="RNN18" s="5"/>
      <c r="RNO18" s="5"/>
      <c r="RNP18" s="5"/>
      <c r="RNQ18" s="5"/>
      <c r="RNR18" s="5"/>
      <c r="RNS18" s="5"/>
      <c r="RNT18" s="5"/>
      <c r="RNU18" s="5"/>
      <c r="RNV18" s="5"/>
      <c r="RNW18" s="5"/>
      <c r="RNX18" s="5"/>
      <c r="RNY18" s="5"/>
      <c r="RNZ18" s="5"/>
      <c r="ROA18" s="5"/>
      <c r="ROB18" s="5"/>
      <c r="ROC18" s="5"/>
      <c r="ROD18" s="5"/>
      <c r="ROE18" s="5"/>
      <c r="ROF18" s="5"/>
      <c r="ROG18" s="5"/>
      <c r="ROH18" s="5"/>
      <c r="ROI18" s="5"/>
      <c r="ROJ18" s="5"/>
      <c r="ROK18" s="5"/>
      <c r="ROL18" s="5"/>
      <c r="ROM18" s="5"/>
      <c r="RON18" s="5"/>
      <c r="ROO18" s="5"/>
      <c r="ROP18" s="5"/>
      <c r="ROQ18" s="5"/>
      <c r="ROR18" s="5"/>
      <c r="ROS18" s="5"/>
      <c r="ROT18" s="5"/>
      <c r="ROU18" s="5"/>
      <c r="ROV18" s="5"/>
      <c r="ROW18" s="5"/>
      <c r="ROX18" s="5"/>
      <c r="ROY18" s="5"/>
      <c r="ROZ18" s="5"/>
      <c r="RPA18" s="5"/>
      <c r="RPB18" s="5"/>
      <c r="RPC18" s="5"/>
      <c r="RPD18" s="5"/>
      <c r="RPE18" s="5"/>
      <c r="RPF18" s="5"/>
      <c r="RPG18" s="5"/>
      <c r="RPH18" s="5"/>
      <c r="RPI18" s="5"/>
      <c r="RPJ18" s="5"/>
      <c r="RPK18" s="5"/>
      <c r="RPL18" s="5"/>
      <c r="RPM18" s="5"/>
      <c r="RPN18" s="5"/>
      <c r="RPO18" s="5"/>
      <c r="RPP18" s="5"/>
      <c r="RPQ18" s="5"/>
      <c r="RPR18" s="5"/>
      <c r="RPS18" s="5"/>
      <c r="RPT18" s="5"/>
      <c r="RPU18" s="5"/>
      <c r="RPV18" s="5"/>
      <c r="RPW18" s="5"/>
      <c r="RPX18" s="5"/>
      <c r="RPY18" s="5"/>
      <c r="RPZ18" s="5"/>
      <c r="RQA18" s="5"/>
      <c r="RQB18" s="5"/>
      <c r="RQC18" s="5"/>
      <c r="RQD18" s="5"/>
      <c r="RQE18" s="5"/>
      <c r="RQF18" s="5"/>
      <c r="RQG18" s="5"/>
      <c r="RQH18" s="5"/>
      <c r="RQI18" s="5"/>
      <c r="RQJ18" s="5"/>
      <c r="RQK18" s="5"/>
      <c r="RQL18" s="5"/>
      <c r="RQM18" s="5"/>
      <c r="RQN18" s="5"/>
      <c r="RQO18" s="5"/>
      <c r="RQP18" s="5"/>
      <c r="RQQ18" s="5"/>
      <c r="RQR18" s="5"/>
      <c r="RQS18" s="5"/>
      <c r="RQT18" s="5"/>
      <c r="RQU18" s="5"/>
      <c r="RQV18" s="5"/>
      <c r="RQW18" s="5"/>
      <c r="RQX18" s="5"/>
      <c r="RQY18" s="5"/>
      <c r="RQZ18" s="5"/>
      <c r="RRA18" s="5"/>
      <c r="RRB18" s="5"/>
      <c r="RRC18" s="5"/>
      <c r="RRD18" s="5"/>
      <c r="RRE18" s="5"/>
      <c r="RRF18" s="5"/>
      <c r="RRG18" s="5"/>
      <c r="RRH18" s="5"/>
      <c r="RRI18" s="5"/>
      <c r="RRJ18" s="5"/>
      <c r="RRK18" s="5"/>
      <c r="RRL18" s="5"/>
      <c r="RRM18" s="5"/>
      <c r="RRN18" s="5"/>
      <c r="RRO18" s="5"/>
      <c r="RRP18" s="5"/>
      <c r="RRQ18" s="5"/>
      <c r="RRR18" s="5"/>
      <c r="RRS18" s="5"/>
      <c r="RRT18" s="5"/>
      <c r="RRU18" s="5"/>
      <c r="RRV18" s="5"/>
      <c r="RRW18" s="5"/>
      <c r="RRX18" s="5"/>
      <c r="RRY18" s="5"/>
      <c r="RRZ18" s="5"/>
      <c r="RSA18" s="5"/>
      <c r="RSB18" s="5"/>
      <c r="RSC18" s="5"/>
      <c r="RSD18" s="5"/>
      <c r="RSE18" s="5"/>
      <c r="RSF18" s="5"/>
      <c r="RSG18" s="5"/>
      <c r="RSH18" s="5"/>
      <c r="RSI18" s="5"/>
      <c r="RSJ18" s="5"/>
      <c r="RSK18" s="5"/>
      <c r="RSL18" s="5"/>
      <c r="RSM18" s="5"/>
      <c r="RSN18" s="5"/>
      <c r="RSO18" s="5"/>
      <c r="RSP18" s="5"/>
      <c r="RSQ18" s="5"/>
      <c r="RSR18" s="5"/>
      <c r="RSS18" s="5"/>
      <c r="RST18" s="5"/>
      <c r="RSU18" s="5"/>
      <c r="RSV18" s="5"/>
      <c r="RSW18" s="5"/>
      <c r="RSX18" s="5"/>
      <c r="RSY18" s="5"/>
      <c r="RSZ18" s="5"/>
      <c r="RTA18" s="5"/>
      <c r="RTB18" s="5"/>
      <c r="RTC18" s="5"/>
      <c r="RTD18" s="5"/>
      <c r="RTE18" s="5"/>
      <c r="RTF18" s="5"/>
      <c r="RTG18" s="5"/>
      <c r="RTH18" s="5"/>
      <c r="RTI18" s="5"/>
      <c r="RTJ18" s="5"/>
      <c r="RTK18" s="5"/>
      <c r="RTL18" s="5"/>
      <c r="RTM18" s="5"/>
      <c r="RTN18" s="5"/>
      <c r="RTO18" s="5"/>
      <c r="RTP18" s="5"/>
      <c r="RTQ18" s="5"/>
      <c r="RTR18" s="5"/>
      <c r="RTS18" s="5"/>
      <c r="RTT18" s="5"/>
      <c r="RTU18" s="5"/>
      <c r="RTV18" s="5"/>
      <c r="RTW18" s="5"/>
      <c r="RTX18" s="5"/>
      <c r="RTY18" s="5"/>
      <c r="RTZ18" s="5"/>
      <c r="RUA18" s="5"/>
      <c r="RUB18" s="5"/>
      <c r="RUC18" s="5"/>
      <c r="RUD18" s="5"/>
      <c r="RUE18" s="5"/>
      <c r="RUF18" s="5"/>
      <c r="RUG18" s="5"/>
      <c r="RUH18" s="5"/>
      <c r="RUI18" s="5"/>
      <c r="RUJ18" s="5"/>
      <c r="RUK18" s="5"/>
      <c r="RUL18" s="5"/>
      <c r="RUM18" s="5"/>
      <c r="RUN18" s="5"/>
      <c r="RUO18" s="5"/>
      <c r="RUP18" s="5"/>
      <c r="RUQ18" s="5"/>
      <c r="RUR18" s="5"/>
      <c r="RUS18" s="5"/>
      <c r="RUT18" s="5"/>
      <c r="RUU18" s="5"/>
      <c r="RUV18" s="5"/>
      <c r="RUW18" s="5"/>
      <c r="RUX18" s="5"/>
      <c r="RUY18" s="5"/>
      <c r="RUZ18" s="5"/>
      <c r="RVA18" s="5"/>
      <c r="RVB18" s="5"/>
      <c r="RVC18" s="5"/>
      <c r="RVD18" s="5"/>
      <c r="RVE18" s="5"/>
      <c r="RVF18" s="5"/>
      <c r="RVG18" s="5"/>
      <c r="RVH18" s="5"/>
      <c r="RVI18" s="5"/>
      <c r="RVJ18" s="5"/>
      <c r="RVK18" s="5"/>
      <c r="RVL18" s="5"/>
      <c r="RVM18" s="5"/>
      <c r="RVN18" s="5"/>
      <c r="RVO18" s="5"/>
      <c r="RVP18" s="5"/>
      <c r="RVQ18" s="5"/>
      <c r="RVR18" s="5"/>
      <c r="RVS18" s="5"/>
      <c r="RVT18" s="5"/>
      <c r="RVU18" s="5"/>
      <c r="RVV18" s="5"/>
      <c r="RVW18" s="5"/>
      <c r="RVX18" s="5"/>
      <c r="RVY18" s="5"/>
      <c r="RVZ18" s="5"/>
      <c r="RWA18" s="5"/>
      <c r="RWB18" s="5"/>
      <c r="RWC18" s="5"/>
      <c r="RWD18" s="5"/>
      <c r="RWE18" s="5"/>
      <c r="RWF18" s="5"/>
      <c r="RWG18" s="5"/>
      <c r="RWH18" s="5"/>
      <c r="RWI18" s="5"/>
      <c r="RWJ18" s="5"/>
      <c r="RWK18" s="5"/>
      <c r="RWL18" s="5"/>
      <c r="RWM18" s="5"/>
      <c r="RWN18" s="5"/>
      <c r="RWO18" s="5"/>
      <c r="RWP18" s="5"/>
      <c r="RWQ18" s="5"/>
      <c r="RWR18" s="5"/>
      <c r="RWS18" s="5"/>
      <c r="RWT18" s="5"/>
      <c r="RWU18" s="5"/>
      <c r="RWV18" s="5"/>
      <c r="RWW18" s="5"/>
      <c r="RWX18" s="5"/>
      <c r="RWY18" s="5"/>
      <c r="RWZ18" s="5"/>
      <c r="RXA18" s="5"/>
      <c r="RXB18" s="5"/>
      <c r="RXC18" s="5"/>
      <c r="RXD18" s="5"/>
      <c r="RXE18" s="5"/>
      <c r="RXF18" s="5"/>
      <c r="RXG18" s="5"/>
      <c r="RXH18" s="5"/>
      <c r="RXI18" s="5"/>
      <c r="RXJ18" s="5"/>
      <c r="RXK18" s="5"/>
      <c r="RXL18" s="5"/>
      <c r="RXM18" s="5"/>
      <c r="RXN18" s="5"/>
      <c r="RXO18" s="5"/>
      <c r="RXP18" s="5"/>
      <c r="RXQ18" s="5"/>
      <c r="RXR18" s="5"/>
      <c r="RXS18" s="5"/>
      <c r="RXT18" s="5"/>
      <c r="RXU18" s="5"/>
      <c r="RXV18" s="5"/>
      <c r="RXW18" s="5"/>
      <c r="RXX18" s="5"/>
      <c r="RXY18" s="5"/>
      <c r="RXZ18" s="5"/>
      <c r="RYA18" s="5"/>
      <c r="RYB18" s="5"/>
      <c r="RYC18" s="5"/>
      <c r="RYD18" s="5"/>
      <c r="RYE18" s="5"/>
      <c r="RYF18" s="5"/>
      <c r="RYG18" s="5"/>
      <c r="RYH18" s="5"/>
      <c r="RYI18" s="5"/>
      <c r="RYJ18" s="5"/>
      <c r="RYK18" s="5"/>
      <c r="RYL18" s="5"/>
      <c r="RYM18" s="5"/>
      <c r="RYN18" s="5"/>
      <c r="RYO18" s="5"/>
      <c r="RYP18" s="5"/>
      <c r="RYQ18" s="5"/>
      <c r="RYR18" s="5"/>
      <c r="RYS18" s="5"/>
      <c r="RYT18" s="5"/>
      <c r="RYU18" s="5"/>
      <c r="RYV18" s="5"/>
      <c r="RYW18" s="5"/>
      <c r="RYX18" s="5"/>
      <c r="RYY18" s="5"/>
      <c r="RYZ18" s="5"/>
      <c r="RZA18" s="5"/>
      <c r="RZB18" s="5"/>
      <c r="RZC18" s="5"/>
      <c r="RZD18" s="5"/>
      <c r="RZE18" s="5"/>
      <c r="RZF18" s="5"/>
      <c r="RZG18" s="5"/>
      <c r="RZH18" s="5"/>
      <c r="RZI18" s="5"/>
      <c r="RZJ18" s="5"/>
      <c r="RZK18" s="5"/>
      <c r="RZL18" s="5"/>
      <c r="RZM18" s="5"/>
      <c r="RZN18" s="5"/>
      <c r="RZO18" s="5"/>
      <c r="RZP18" s="5"/>
      <c r="RZQ18" s="5"/>
      <c r="RZR18" s="5"/>
      <c r="RZS18" s="5"/>
      <c r="RZT18" s="5"/>
      <c r="RZU18" s="5"/>
      <c r="RZV18" s="5"/>
      <c r="RZW18" s="5"/>
      <c r="RZX18" s="5"/>
      <c r="RZY18" s="5"/>
      <c r="RZZ18" s="5"/>
      <c r="SAA18" s="5"/>
      <c r="SAB18" s="5"/>
      <c r="SAC18" s="5"/>
      <c r="SAD18" s="5"/>
      <c r="SAE18" s="5"/>
      <c r="SAF18" s="5"/>
      <c r="SAG18" s="5"/>
      <c r="SAH18" s="5"/>
      <c r="SAI18" s="5"/>
      <c r="SAJ18" s="5"/>
      <c r="SAK18" s="5"/>
      <c r="SAL18" s="5"/>
      <c r="SAM18" s="5"/>
      <c r="SAN18" s="5"/>
      <c r="SAO18" s="5"/>
      <c r="SAP18" s="5"/>
      <c r="SAQ18" s="5"/>
      <c r="SAR18" s="5"/>
      <c r="SAS18" s="5"/>
      <c r="SAT18" s="5"/>
      <c r="SAU18" s="5"/>
      <c r="SAV18" s="5"/>
      <c r="SAW18" s="5"/>
      <c r="SAX18" s="5"/>
      <c r="SAY18" s="5"/>
      <c r="SAZ18" s="5"/>
      <c r="SBA18" s="5"/>
      <c r="SBB18" s="5"/>
      <c r="SBC18" s="5"/>
      <c r="SBD18" s="5"/>
      <c r="SBE18" s="5"/>
      <c r="SBF18" s="5"/>
      <c r="SBG18" s="5"/>
      <c r="SBH18" s="5"/>
      <c r="SBI18" s="5"/>
      <c r="SBJ18" s="5"/>
      <c r="SBK18" s="5"/>
      <c r="SBL18" s="5"/>
      <c r="SBM18" s="5"/>
      <c r="SBN18" s="5"/>
      <c r="SBO18" s="5"/>
      <c r="SBP18" s="5"/>
      <c r="SBQ18" s="5"/>
      <c r="SBR18" s="5"/>
      <c r="SBS18" s="5"/>
      <c r="SBT18" s="5"/>
      <c r="SBU18" s="5"/>
      <c r="SBV18" s="5"/>
      <c r="SBW18" s="5"/>
      <c r="SBX18" s="5"/>
      <c r="SBY18" s="5"/>
      <c r="SBZ18" s="5"/>
      <c r="SCA18" s="5"/>
      <c r="SCB18" s="5"/>
      <c r="SCC18" s="5"/>
      <c r="SCD18" s="5"/>
      <c r="SCE18" s="5"/>
      <c r="SCF18" s="5"/>
      <c r="SCG18" s="5"/>
      <c r="SCH18" s="5"/>
      <c r="SCI18" s="5"/>
      <c r="SCJ18" s="5"/>
      <c r="SCK18" s="5"/>
      <c r="SCL18" s="5"/>
      <c r="SCM18" s="5"/>
      <c r="SCN18" s="5"/>
      <c r="SCO18" s="5"/>
      <c r="SCP18" s="5"/>
      <c r="SCQ18" s="5"/>
      <c r="SCR18" s="5"/>
      <c r="SCS18" s="5"/>
      <c r="SCT18" s="5"/>
      <c r="SCU18" s="5"/>
      <c r="SCV18" s="5"/>
      <c r="SCW18" s="5"/>
      <c r="SCX18" s="5"/>
      <c r="SCY18" s="5"/>
      <c r="SCZ18" s="5"/>
      <c r="SDA18" s="5"/>
      <c r="SDB18" s="5"/>
      <c r="SDC18" s="5"/>
      <c r="SDD18" s="5"/>
      <c r="SDE18" s="5"/>
      <c r="SDF18" s="5"/>
      <c r="SDG18" s="5"/>
      <c r="SDH18" s="5"/>
      <c r="SDI18" s="5"/>
      <c r="SDJ18" s="5"/>
      <c r="SDK18" s="5"/>
      <c r="SDL18" s="5"/>
      <c r="SDM18" s="5"/>
      <c r="SDN18" s="5"/>
      <c r="SDO18" s="5"/>
      <c r="SDP18" s="5"/>
      <c r="SDQ18" s="5"/>
      <c r="SDR18" s="5"/>
      <c r="SDS18" s="5"/>
      <c r="SDT18" s="5"/>
      <c r="SDU18" s="5"/>
      <c r="SDV18" s="5"/>
      <c r="SDW18" s="5"/>
      <c r="SDX18" s="5"/>
      <c r="SDY18" s="5"/>
      <c r="SDZ18" s="5"/>
      <c r="SEA18" s="5"/>
      <c r="SEB18" s="5"/>
      <c r="SEC18" s="5"/>
      <c r="SED18" s="5"/>
      <c r="SEE18" s="5"/>
      <c r="SEF18" s="5"/>
      <c r="SEG18" s="5"/>
      <c r="SEH18" s="5"/>
      <c r="SEI18" s="5"/>
      <c r="SEJ18" s="5"/>
      <c r="SEK18" s="5"/>
      <c r="SEL18" s="5"/>
      <c r="SEM18" s="5"/>
      <c r="SEN18" s="5"/>
      <c r="SEO18" s="5"/>
      <c r="SEP18" s="5"/>
      <c r="SEQ18" s="5"/>
      <c r="SER18" s="5"/>
      <c r="SES18" s="5"/>
      <c r="SET18" s="5"/>
      <c r="SEU18" s="5"/>
      <c r="SEV18" s="5"/>
      <c r="SEW18" s="5"/>
      <c r="SEX18" s="5"/>
      <c r="SEY18" s="5"/>
      <c r="SEZ18" s="5"/>
      <c r="SFA18" s="5"/>
      <c r="SFB18" s="5"/>
      <c r="SFC18" s="5"/>
      <c r="SFD18" s="5"/>
      <c r="SFE18" s="5"/>
      <c r="SFF18" s="5"/>
      <c r="SFG18" s="5"/>
      <c r="SFH18" s="5"/>
      <c r="SFI18" s="5"/>
      <c r="SFJ18" s="5"/>
      <c r="SFK18" s="5"/>
      <c r="SFL18" s="5"/>
      <c r="SFM18" s="5"/>
      <c r="SFN18" s="5"/>
      <c r="SFO18" s="5"/>
      <c r="SFP18" s="5"/>
      <c r="SFQ18" s="5"/>
      <c r="SFR18" s="5"/>
      <c r="SFS18" s="5"/>
      <c r="SFT18" s="5"/>
      <c r="SFU18" s="5"/>
      <c r="SFV18" s="5"/>
      <c r="SFW18" s="5"/>
      <c r="SFX18" s="5"/>
      <c r="SFY18" s="5"/>
      <c r="SFZ18" s="5"/>
      <c r="SGA18" s="5"/>
      <c r="SGB18" s="5"/>
      <c r="SGC18" s="5"/>
      <c r="SGD18" s="5"/>
      <c r="SGE18" s="5"/>
      <c r="SGF18" s="5"/>
      <c r="SGG18" s="5"/>
      <c r="SGH18" s="5"/>
      <c r="SGI18" s="5"/>
      <c r="SGJ18" s="5"/>
      <c r="SGK18" s="5"/>
      <c r="SGL18" s="5"/>
      <c r="SGM18" s="5"/>
      <c r="SGN18" s="5"/>
      <c r="SGO18" s="5"/>
      <c r="SGP18" s="5"/>
      <c r="SGQ18" s="5"/>
      <c r="SGR18" s="5"/>
      <c r="SGS18" s="5"/>
      <c r="SGT18" s="5"/>
      <c r="SGU18" s="5"/>
      <c r="SGV18" s="5"/>
      <c r="SGW18" s="5"/>
      <c r="SGX18" s="5"/>
      <c r="SGY18" s="5"/>
      <c r="SGZ18" s="5"/>
      <c r="SHA18" s="5"/>
      <c r="SHB18" s="5"/>
      <c r="SHC18" s="5"/>
      <c r="SHD18" s="5"/>
      <c r="SHE18" s="5"/>
      <c r="SHF18" s="5"/>
      <c r="SHG18" s="5"/>
      <c r="SHH18" s="5"/>
      <c r="SHI18" s="5"/>
      <c r="SHJ18" s="5"/>
      <c r="SHK18" s="5"/>
      <c r="SHL18" s="5"/>
      <c r="SHM18" s="5"/>
      <c r="SHN18" s="5"/>
      <c r="SHO18" s="5"/>
      <c r="SHP18" s="5"/>
      <c r="SHQ18" s="5"/>
      <c r="SHR18" s="5"/>
      <c r="SHS18" s="5"/>
      <c r="SHT18" s="5"/>
      <c r="SHU18" s="5"/>
      <c r="SHV18" s="5"/>
      <c r="SHW18" s="5"/>
      <c r="SHX18" s="5"/>
      <c r="SHY18" s="5"/>
      <c r="SHZ18" s="5"/>
      <c r="SIA18" s="5"/>
      <c r="SIB18" s="5"/>
      <c r="SIC18" s="5"/>
      <c r="SID18" s="5"/>
      <c r="SIE18" s="5"/>
      <c r="SIF18" s="5"/>
      <c r="SIG18" s="5"/>
      <c r="SIH18" s="5"/>
      <c r="SII18" s="5"/>
      <c r="SIJ18" s="5"/>
      <c r="SIK18" s="5"/>
      <c r="SIL18" s="5"/>
      <c r="SIM18" s="5"/>
      <c r="SIN18" s="5"/>
      <c r="SIO18" s="5"/>
      <c r="SIP18" s="5"/>
      <c r="SIQ18" s="5"/>
      <c r="SIR18" s="5"/>
      <c r="SIS18" s="5"/>
      <c r="SIT18" s="5"/>
      <c r="SIU18" s="5"/>
      <c r="SIV18" s="5"/>
      <c r="SIW18" s="5"/>
      <c r="SIX18" s="5"/>
      <c r="SIY18" s="5"/>
      <c r="SIZ18" s="5"/>
      <c r="SJA18" s="5"/>
      <c r="SJB18" s="5"/>
      <c r="SJC18" s="5"/>
      <c r="SJD18" s="5"/>
      <c r="SJE18" s="5"/>
      <c r="SJF18" s="5"/>
      <c r="SJG18" s="5"/>
      <c r="SJH18" s="5"/>
      <c r="SJI18" s="5"/>
      <c r="SJJ18" s="5"/>
      <c r="SJK18" s="5"/>
      <c r="SJL18" s="5"/>
      <c r="SJM18" s="5"/>
      <c r="SJN18" s="5"/>
      <c r="SJO18" s="5"/>
      <c r="SJP18" s="5"/>
      <c r="SJQ18" s="5"/>
      <c r="SJR18" s="5"/>
      <c r="SJS18" s="5"/>
      <c r="SJT18" s="5"/>
      <c r="SJU18" s="5"/>
      <c r="SJV18" s="5"/>
      <c r="SJW18" s="5"/>
      <c r="SJX18" s="5"/>
      <c r="SJY18" s="5"/>
      <c r="SJZ18" s="5"/>
      <c r="SKA18" s="5"/>
      <c r="SKB18" s="5"/>
      <c r="SKC18" s="5"/>
      <c r="SKD18" s="5"/>
      <c r="SKE18" s="5"/>
      <c r="SKF18" s="5"/>
      <c r="SKG18" s="5"/>
      <c r="SKH18" s="5"/>
      <c r="SKI18" s="5"/>
      <c r="SKJ18" s="5"/>
      <c r="SKK18" s="5"/>
      <c r="SKL18" s="5"/>
      <c r="SKM18" s="5"/>
      <c r="SKN18" s="5"/>
      <c r="SKO18" s="5"/>
      <c r="SKP18" s="5"/>
      <c r="SKQ18" s="5"/>
      <c r="SKR18" s="5"/>
      <c r="SKS18" s="5"/>
      <c r="SKT18" s="5"/>
      <c r="SKU18" s="5"/>
      <c r="SKV18" s="5"/>
      <c r="SKW18" s="5"/>
      <c r="SKX18" s="5"/>
      <c r="SKY18" s="5"/>
      <c r="SKZ18" s="5"/>
      <c r="SLA18" s="5"/>
      <c r="SLB18" s="5"/>
      <c r="SLC18" s="5"/>
      <c r="SLD18" s="5"/>
      <c r="SLE18" s="5"/>
      <c r="SLF18" s="5"/>
      <c r="SLG18" s="5"/>
      <c r="SLH18" s="5"/>
      <c r="SLI18" s="5"/>
      <c r="SLJ18" s="5"/>
      <c r="SLK18" s="5"/>
      <c r="SLL18" s="5"/>
      <c r="SLM18" s="5"/>
      <c r="SLN18" s="5"/>
      <c r="SLO18" s="5"/>
      <c r="SLP18" s="5"/>
      <c r="SLQ18" s="5"/>
      <c r="SLR18" s="5"/>
      <c r="SLS18" s="5"/>
      <c r="SLT18" s="5"/>
      <c r="SLU18" s="5"/>
      <c r="SLV18" s="5"/>
      <c r="SLW18" s="5"/>
      <c r="SLX18" s="5"/>
      <c r="SLY18" s="5"/>
      <c r="SLZ18" s="5"/>
      <c r="SMA18" s="5"/>
      <c r="SMB18" s="5"/>
      <c r="SMC18" s="5"/>
      <c r="SMD18" s="5"/>
      <c r="SME18" s="5"/>
      <c r="SMF18" s="5"/>
      <c r="SMG18" s="5"/>
      <c r="SMH18" s="5"/>
      <c r="SMI18" s="5"/>
      <c r="SMJ18" s="5"/>
      <c r="SMK18" s="5"/>
      <c r="SML18" s="5"/>
      <c r="SMM18" s="5"/>
      <c r="SMN18" s="5"/>
      <c r="SMO18" s="5"/>
      <c r="SMP18" s="5"/>
      <c r="SMQ18" s="5"/>
      <c r="SMR18" s="5"/>
      <c r="SMS18" s="5"/>
      <c r="SMT18" s="5"/>
      <c r="SMU18" s="5"/>
      <c r="SMV18" s="5"/>
      <c r="SMW18" s="5"/>
      <c r="SMX18" s="5"/>
      <c r="SMY18" s="5"/>
      <c r="SMZ18" s="5"/>
      <c r="SNA18" s="5"/>
      <c r="SNB18" s="5"/>
      <c r="SNC18" s="5"/>
      <c r="SND18" s="5"/>
      <c r="SNE18" s="5"/>
      <c r="SNF18" s="5"/>
      <c r="SNG18" s="5"/>
      <c r="SNH18" s="5"/>
      <c r="SNI18" s="5"/>
      <c r="SNJ18" s="5"/>
      <c r="SNK18" s="5"/>
      <c r="SNL18" s="5"/>
      <c r="SNM18" s="5"/>
      <c r="SNN18" s="5"/>
      <c r="SNO18" s="5"/>
      <c r="SNP18" s="5"/>
      <c r="SNQ18" s="5"/>
      <c r="SNR18" s="5"/>
      <c r="SNS18" s="5"/>
      <c r="SNT18" s="5"/>
      <c r="SNU18" s="5"/>
      <c r="SNV18" s="5"/>
      <c r="SNW18" s="5"/>
      <c r="SNX18" s="5"/>
      <c r="SNY18" s="5"/>
      <c r="SNZ18" s="5"/>
      <c r="SOA18" s="5"/>
      <c r="SOB18" s="5"/>
      <c r="SOC18" s="5"/>
      <c r="SOD18" s="5"/>
      <c r="SOE18" s="5"/>
      <c r="SOF18" s="5"/>
      <c r="SOG18" s="5"/>
      <c r="SOH18" s="5"/>
      <c r="SOI18" s="5"/>
      <c r="SOJ18" s="5"/>
      <c r="SOK18" s="5"/>
      <c r="SOL18" s="5"/>
      <c r="SOM18" s="5"/>
      <c r="SON18" s="5"/>
      <c r="SOO18" s="5"/>
      <c r="SOP18" s="5"/>
      <c r="SOQ18" s="5"/>
      <c r="SOR18" s="5"/>
      <c r="SOS18" s="5"/>
      <c r="SOT18" s="5"/>
      <c r="SOU18" s="5"/>
      <c r="SOV18" s="5"/>
      <c r="SOW18" s="5"/>
      <c r="SOX18" s="5"/>
      <c r="SOY18" s="5"/>
      <c r="SOZ18" s="5"/>
      <c r="SPA18" s="5"/>
      <c r="SPB18" s="5"/>
      <c r="SPC18" s="5"/>
      <c r="SPD18" s="5"/>
      <c r="SPE18" s="5"/>
      <c r="SPF18" s="5"/>
      <c r="SPG18" s="5"/>
      <c r="SPH18" s="5"/>
      <c r="SPI18" s="5"/>
      <c r="SPJ18" s="5"/>
      <c r="SPK18" s="5"/>
      <c r="SPL18" s="5"/>
      <c r="SPM18" s="5"/>
      <c r="SPN18" s="5"/>
      <c r="SPO18" s="5"/>
      <c r="SPP18" s="5"/>
      <c r="SPQ18" s="5"/>
      <c r="SPR18" s="5"/>
      <c r="SPS18" s="5"/>
      <c r="SPT18" s="5"/>
      <c r="SPU18" s="5"/>
      <c r="SPV18" s="5"/>
      <c r="SPW18" s="5"/>
      <c r="SPX18" s="5"/>
      <c r="SPY18" s="5"/>
      <c r="SPZ18" s="5"/>
      <c r="SQA18" s="5"/>
      <c r="SQB18" s="5"/>
      <c r="SQC18" s="5"/>
      <c r="SQD18" s="5"/>
      <c r="SQE18" s="5"/>
      <c r="SQF18" s="5"/>
      <c r="SQG18" s="5"/>
      <c r="SQH18" s="5"/>
      <c r="SQI18" s="5"/>
      <c r="SQJ18" s="5"/>
      <c r="SQK18" s="5"/>
      <c r="SQL18" s="5"/>
      <c r="SQM18" s="5"/>
      <c r="SQN18" s="5"/>
      <c r="SQO18" s="5"/>
      <c r="SQP18" s="5"/>
      <c r="SQQ18" s="5"/>
      <c r="SQR18" s="5"/>
      <c r="SQS18" s="5"/>
      <c r="SQT18" s="5"/>
      <c r="SQU18" s="5"/>
      <c r="SQV18" s="5"/>
      <c r="SQW18" s="5"/>
      <c r="SQX18" s="5"/>
      <c r="SQY18" s="5"/>
      <c r="SQZ18" s="5"/>
      <c r="SRA18" s="5"/>
      <c r="SRB18" s="5"/>
      <c r="SRC18" s="5"/>
      <c r="SRD18" s="5"/>
      <c r="SRE18" s="5"/>
      <c r="SRF18" s="5"/>
      <c r="SRG18" s="5"/>
      <c r="SRH18" s="5"/>
      <c r="SRI18" s="5"/>
      <c r="SRJ18" s="5"/>
      <c r="SRK18" s="5"/>
      <c r="SRL18" s="5"/>
      <c r="SRM18" s="5"/>
      <c r="SRN18" s="5"/>
      <c r="SRO18" s="5"/>
      <c r="SRP18" s="5"/>
      <c r="SRQ18" s="5"/>
      <c r="SRR18" s="5"/>
      <c r="SRS18" s="5"/>
      <c r="SRT18" s="5"/>
      <c r="SRU18" s="5"/>
      <c r="SRV18" s="5"/>
      <c r="SRW18" s="5"/>
      <c r="SRX18" s="5"/>
      <c r="SRY18" s="5"/>
      <c r="SRZ18" s="5"/>
      <c r="SSA18" s="5"/>
      <c r="SSB18" s="5"/>
      <c r="SSC18" s="5"/>
      <c r="SSD18" s="5"/>
      <c r="SSE18" s="5"/>
      <c r="SSF18" s="5"/>
      <c r="SSG18" s="5"/>
      <c r="SSH18" s="5"/>
      <c r="SSI18" s="5"/>
      <c r="SSJ18" s="5"/>
      <c r="SSK18" s="5"/>
      <c r="SSL18" s="5"/>
      <c r="SSM18" s="5"/>
      <c r="SSN18" s="5"/>
      <c r="SSO18" s="5"/>
      <c r="SSP18" s="5"/>
      <c r="SSQ18" s="5"/>
      <c r="SSR18" s="5"/>
      <c r="SSS18" s="5"/>
      <c r="SST18" s="5"/>
      <c r="SSU18" s="5"/>
      <c r="SSV18" s="5"/>
      <c r="SSW18" s="5"/>
      <c r="SSX18" s="5"/>
      <c r="SSY18" s="5"/>
      <c r="SSZ18" s="5"/>
      <c r="STA18" s="5"/>
      <c r="STB18" s="5"/>
      <c r="STC18" s="5"/>
      <c r="STD18" s="5"/>
      <c r="STE18" s="5"/>
      <c r="STF18" s="5"/>
      <c r="STG18" s="5"/>
      <c r="STH18" s="5"/>
      <c r="STI18" s="5"/>
      <c r="STJ18" s="5"/>
      <c r="STK18" s="5"/>
      <c r="STL18" s="5"/>
      <c r="STM18" s="5"/>
      <c r="STN18" s="5"/>
      <c r="STO18" s="5"/>
      <c r="STP18" s="5"/>
      <c r="STQ18" s="5"/>
      <c r="STR18" s="5"/>
      <c r="STS18" s="5"/>
      <c r="STT18" s="5"/>
      <c r="STU18" s="5"/>
      <c r="STV18" s="5"/>
      <c r="STW18" s="5"/>
      <c r="STX18" s="5"/>
      <c r="STY18" s="5"/>
      <c r="STZ18" s="5"/>
      <c r="SUA18" s="5"/>
      <c r="SUB18" s="5"/>
      <c r="SUC18" s="5"/>
      <c r="SUD18" s="5"/>
      <c r="SUE18" s="5"/>
      <c r="SUF18" s="5"/>
      <c r="SUG18" s="5"/>
      <c r="SUH18" s="5"/>
      <c r="SUI18" s="5"/>
      <c r="SUJ18" s="5"/>
      <c r="SUK18" s="5"/>
      <c r="SUL18" s="5"/>
      <c r="SUM18" s="5"/>
      <c r="SUN18" s="5"/>
      <c r="SUO18" s="5"/>
      <c r="SUP18" s="5"/>
      <c r="SUQ18" s="5"/>
      <c r="SUR18" s="5"/>
      <c r="SUS18" s="5"/>
      <c r="SUT18" s="5"/>
      <c r="SUU18" s="5"/>
      <c r="SUV18" s="5"/>
      <c r="SUW18" s="5"/>
      <c r="SUX18" s="5"/>
      <c r="SUY18" s="5"/>
      <c r="SUZ18" s="5"/>
      <c r="SVA18" s="5"/>
      <c r="SVB18" s="5"/>
      <c r="SVC18" s="5"/>
      <c r="SVD18" s="5"/>
      <c r="SVE18" s="5"/>
      <c r="SVF18" s="5"/>
      <c r="SVG18" s="5"/>
      <c r="SVH18" s="5"/>
      <c r="SVI18" s="5"/>
      <c r="SVJ18" s="5"/>
      <c r="SVK18" s="5"/>
      <c r="SVL18" s="5"/>
      <c r="SVM18" s="5"/>
      <c r="SVN18" s="5"/>
      <c r="SVO18" s="5"/>
      <c r="SVP18" s="5"/>
      <c r="SVQ18" s="5"/>
      <c r="SVR18" s="5"/>
      <c r="SVS18" s="5"/>
      <c r="SVT18" s="5"/>
      <c r="SVU18" s="5"/>
      <c r="SVV18" s="5"/>
      <c r="SVW18" s="5"/>
      <c r="SVX18" s="5"/>
      <c r="SVY18" s="5"/>
      <c r="SVZ18" s="5"/>
      <c r="SWA18" s="5"/>
      <c r="SWB18" s="5"/>
      <c r="SWC18" s="5"/>
      <c r="SWD18" s="5"/>
      <c r="SWE18" s="5"/>
      <c r="SWF18" s="5"/>
      <c r="SWG18" s="5"/>
      <c r="SWH18" s="5"/>
      <c r="SWI18" s="5"/>
      <c r="SWJ18" s="5"/>
      <c r="SWK18" s="5"/>
      <c r="SWL18" s="5"/>
      <c r="SWM18" s="5"/>
      <c r="SWN18" s="5"/>
      <c r="SWO18" s="5"/>
      <c r="SWP18" s="5"/>
      <c r="SWQ18" s="5"/>
      <c r="SWR18" s="5"/>
      <c r="SWS18" s="5"/>
      <c r="SWT18" s="5"/>
      <c r="SWU18" s="5"/>
      <c r="SWV18" s="5"/>
      <c r="SWW18" s="5"/>
      <c r="SWX18" s="5"/>
      <c r="SWY18" s="5"/>
      <c r="SWZ18" s="5"/>
      <c r="SXA18" s="5"/>
      <c r="SXB18" s="5"/>
      <c r="SXC18" s="5"/>
      <c r="SXD18" s="5"/>
      <c r="SXE18" s="5"/>
      <c r="SXF18" s="5"/>
      <c r="SXG18" s="5"/>
      <c r="SXH18" s="5"/>
      <c r="SXI18" s="5"/>
      <c r="SXJ18" s="5"/>
      <c r="SXK18" s="5"/>
      <c r="SXL18" s="5"/>
      <c r="SXM18" s="5"/>
      <c r="SXN18" s="5"/>
      <c r="SXO18" s="5"/>
      <c r="SXP18" s="5"/>
      <c r="SXQ18" s="5"/>
      <c r="SXR18" s="5"/>
      <c r="SXS18" s="5"/>
      <c r="SXT18" s="5"/>
      <c r="SXU18" s="5"/>
      <c r="SXV18" s="5"/>
      <c r="SXW18" s="5"/>
      <c r="SXX18" s="5"/>
      <c r="SXY18" s="5"/>
      <c r="SXZ18" s="5"/>
      <c r="SYA18" s="5"/>
      <c r="SYB18" s="5"/>
      <c r="SYC18" s="5"/>
      <c r="SYD18" s="5"/>
      <c r="SYE18" s="5"/>
      <c r="SYF18" s="5"/>
      <c r="SYG18" s="5"/>
      <c r="SYH18" s="5"/>
      <c r="SYI18" s="5"/>
      <c r="SYJ18" s="5"/>
      <c r="SYK18" s="5"/>
      <c r="SYL18" s="5"/>
      <c r="SYM18" s="5"/>
      <c r="SYN18" s="5"/>
      <c r="SYO18" s="5"/>
      <c r="SYP18" s="5"/>
      <c r="SYQ18" s="5"/>
      <c r="SYR18" s="5"/>
      <c r="SYS18" s="5"/>
      <c r="SYT18" s="5"/>
      <c r="SYU18" s="5"/>
      <c r="SYV18" s="5"/>
      <c r="SYW18" s="5"/>
      <c r="SYX18" s="5"/>
      <c r="SYY18" s="5"/>
      <c r="SYZ18" s="5"/>
      <c r="SZA18" s="5"/>
      <c r="SZB18" s="5"/>
      <c r="SZC18" s="5"/>
      <c r="SZD18" s="5"/>
      <c r="SZE18" s="5"/>
      <c r="SZF18" s="5"/>
      <c r="SZG18" s="5"/>
      <c r="SZH18" s="5"/>
      <c r="SZI18" s="5"/>
      <c r="SZJ18" s="5"/>
      <c r="SZK18" s="5"/>
      <c r="SZL18" s="5"/>
      <c r="SZM18" s="5"/>
      <c r="SZN18" s="5"/>
      <c r="SZO18" s="5"/>
      <c r="SZP18" s="5"/>
      <c r="SZQ18" s="5"/>
      <c r="SZR18" s="5"/>
      <c r="SZS18" s="5"/>
      <c r="SZT18" s="5"/>
      <c r="SZU18" s="5"/>
      <c r="SZV18" s="5"/>
      <c r="SZW18" s="5"/>
      <c r="SZX18" s="5"/>
      <c r="SZY18" s="5"/>
      <c r="SZZ18" s="5"/>
      <c r="TAA18" s="5"/>
      <c r="TAB18" s="5"/>
      <c r="TAC18" s="5"/>
      <c r="TAD18" s="5"/>
      <c r="TAE18" s="5"/>
      <c r="TAF18" s="5"/>
      <c r="TAG18" s="5"/>
      <c r="TAH18" s="5"/>
      <c r="TAI18" s="5"/>
      <c r="TAJ18" s="5"/>
      <c r="TAK18" s="5"/>
      <c r="TAL18" s="5"/>
      <c r="TAM18" s="5"/>
      <c r="TAN18" s="5"/>
      <c r="TAO18" s="5"/>
      <c r="TAP18" s="5"/>
      <c r="TAQ18" s="5"/>
      <c r="TAR18" s="5"/>
      <c r="TAS18" s="5"/>
      <c r="TAT18" s="5"/>
      <c r="TAU18" s="5"/>
      <c r="TAV18" s="5"/>
      <c r="TAW18" s="5"/>
      <c r="TAX18" s="5"/>
      <c r="TAY18" s="5"/>
      <c r="TAZ18" s="5"/>
      <c r="TBA18" s="5"/>
      <c r="TBB18" s="5"/>
      <c r="TBC18" s="5"/>
      <c r="TBD18" s="5"/>
      <c r="TBE18" s="5"/>
      <c r="TBF18" s="5"/>
      <c r="TBG18" s="5"/>
      <c r="TBH18" s="5"/>
      <c r="TBI18" s="5"/>
      <c r="TBJ18" s="5"/>
      <c r="TBK18" s="5"/>
      <c r="TBL18" s="5"/>
      <c r="TBM18" s="5"/>
      <c r="TBN18" s="5"/>
      <c r="TBO18" s="5"/>
      <c r="TBP18" s="5"/>
      <c r="TBQ18" s="5"/>
      <c r="TBR18" s="5"/>
      <c r="TBS18" s="5"/>
      <c r="TBT18" s="5"/>
      <c r="TBU18" s="5"/>
      <c r="TBV18" s="5"/>
      <c r="TBW18" s="5"/>
      <c r="TBX18" s="5"/>
      <c r="TBY18" s="5"/>
      <c r="TBZ18" s="5"/>
      <c r="TCA18" s="5"/>
      <c r="TCB18" s="5"/>
      <c r="TCC18" s="5"/>
      <c r="TCD18" s="5"/>
      <c r="TCE18" s="5"/>
      <c r="TCF18" s="5"/>
      <c r="TCG18" s="5"/>
      <c r="TCH18" s="5"/>
      <c r="TCI18" s="5"/>
      <c r="TCJ18" s="5"/>
      <c r="TCK18" s="5"/>
      <c r="TCL18" s="5"/>
      <c r="TCM18" s="5"/>
      <c r="TCN18" s="5"/>
      <c r="TCO18" s="5"/>
      <c r="TCP18" s="5"/>
      <c r="TCQ18" s="5"/>
      <c r="TCR18" s="5"/>
      <c r="TCS18" s="5"/>
      <c r="TCT18" s="5"/>
      <c r="TCU18" s="5"/>
      <c r="TCV18" s="5"/>
      <c r="TCW18" s="5"/>
      <c r="TCX18" s="5"/>
      <c r="TCY18" s="5"/>
      <c r="TCZ18" s="5"/>
      <c r="TDA18" s="5"/>
      <c r="TDB18" s="5"/>
      <c r="TDC18" s="5"/>
      <c r="TDD18" s="5"/>
      <c r="TDE18" s="5"/>
      <c r="TDF18" s="5"/>
      <c r="TDG18" s="5"/>
      <c r="TDH18" s="5"/>
      <c r="TDI18" s="5"/>
      <c r="TDJ18" s="5"/>
      <c r="TDK18" s="5"/>
      <c r="TDL18" s="5"/>
      <c r="TDM18" s="5"/>
      <c r="TDN18" s="5"/>
      <c r="TDO18" s="5"/>
      <c r="TDP18" s="5"/>
      <c r="TDQ18" s="5"/>
      <c r="TDR18" s="5"/>
      <c r="TDS18" s="5"/>
      <c r="TDT18" s="5"/>
      <c r="TDU18" s="5"/>
      <c r="TDV18" s="5"/>
      <c r="TDW18" s="5"/>
      <c r="TDX18" s="5"/>
      <c r="TDY18" s="5"/>
      <c r="TDZ18" s="5"/>
      <c r="TEA18" s="5"/>
      <c r="TEB18" s="5"/>
      <c r="TEC18" s="5"/>
      <c r="TED18" s="5"/>
      <c r="TEE18" s="5"/>
      <c r="TEF18" s="5"/>
      <c r="TEG18" s="5"/>
      <c r="TEH18" s="5"/>
      <c r="TEI18" s="5"/>
      <c r="TEJ18" s="5"/>
      <c r="TEK18" s="5"/>
      <c r="TEL18" s="5"/>
      <c r="TEM18" s="5"/>
      <c r="TEN18" s="5"/>
      <c r="TEO18" s="5"/>
      <c r="TEP18" s="5"/>
      <c r="TEQ18" s="5"/>
      <c r="TER18" s="5"/>
      <c r="TES18" s="5"/>
      <c r="TET18" s="5"/>
      <c r="TEU18" s="5"/>
      <c r="TEV18" s="5"/>
      <c r="TEW18" s="5"/>
      <c r="TEX18" s="5"/>
      <c r="TEY18" s="5"/>
      <c r="TEZ18" s="5"/>
      <c r="TFA18" s="5"/>
      <c r="TFB18" s="5"/>
      <c r="TFC18" s="5"/>
      <c r="TFD18" s="5"/>
      <c r="TFE18" s="5"/>
      <c r="TFF18" s="5"/>
      <c r="TFG18" s="5"/>
      <c r="TFH18" s="5"/>
      <c r="TFI18" s="5"/>
      <c r="TFJ18" s="5"/>
      <c r="TFK18" s="5"/>
      <c r="TFL18" s="5"/>
      <c r="TFM18" s="5"/>
      <c r="TFN18" s="5"/>
      <c r="TFO18" s="5"/>
      <c r="TFP18" s="5"/>
      <c r="TFQ18" s="5"/>
      <c r="TFR18" s="5"/>
      <c r="TFS18" s="5"/>
      <c r="TFT18" s="5"/>
      <c r="TFU18" s="5"/>
      <c r="TFV18" s="5"/>
      <c r="TFW18" s="5"/>
      <c r="TFX18" s="5"/>
      <c r="TFY18" s="5"/>
      <c r="TFZ18" s="5"/>
      <c r="TGA18" s="5"/>
      <c r="TGB18" s="5"/>
      <c r="TGC18" s="5"/>
      <c r="TGD18" s="5"/>
      <c r="TGE18" s="5"/>
      <c r="TGF18" s="5"/>
      <c r="TGG18" s="5"/>
      <c r="TGH18" s="5"/>
      <c r="TGI18" s="5"/>
      <c r="TGJ18" s="5"/>
      <c r="TGK18" s="5"/>
      <c r="TGL18" s="5"/>
      <c r="TGM18" s="5"/>
      <c r="TGN18" s="5"/>
      <c r="TGO18" s="5"/>
      <c r="TGP18" s="5"/>
      <c r="TGQ18" s="5"/>
      <c r="TGR18" s="5"/>
      <c r="TGS18" s="5"/>
      <c r="TGT18" s="5"/>
      <c r="TGU18" s="5"/>
      <c r="TGV18" s="5"/>
      <c r="TGW18" s="5"/>
      <c r="TGX18" s="5"/>
      <c r="TGY18" s="5"/>
      <c r="TGZ18" s="5"/>
      <c r="THA18" s="5"/>
      <c r="THB18" s="5"/>
      <c r="THC18" s="5"/>
      <c r="THD18" s="5"/>
      <c r="THE18" s="5"/>
      <c r="THF18" s="5"/>
      <c r="THG18" s="5"/>
      <c r="THH18" s="5"/>
      <c r="THI18" s="5"/>
      <c r="THJ18" s="5"/>
      <c r="THK18" s="5"/>
      <c r="THL18" s="5"/>
      <c r="THM18" s="5"/>
      <c r="THN18" s="5"/>
      <c r="THO18" s="5"/>
      <c r="THP18" s="5"/>
      <c r="THQ18" s="5"/>
      <c r="THR18" s="5"/>
      <c r="THS18" s="5"/>
      <c r="THT18" s="5"/>
      <c r="THU18" s="5"/>
      <c r="THV18" s="5"/>
      <c r="THW18" s="5"/>
      <c r="THX18" s="5"/>
      <c r="THY18" s="5"/>
      <c r="THZ18" s="5"/>
      <c r="TIA18" s="5"/>
      <c r="TIB18" s="5"/>
      <c r="TIC18" s="5"/>
      <c r="TID18" s="5"/>
      <c r="TIE18" s="5"/>
      <c r="TIF18" s="5"/>
      <c r="TIG18" s="5"/>
      <c r="TIH18" s="5"/>
      <c r="TII18" s="5"/>
      <c r="TIJ18" s="5"/>
      <c r="TIK18" s="5"/>
      <c r="TIL18" s="5"/>
      <c r="TIM18" s="5"/>
      <c r="TIN18" s="5"/>
      <c r="TIO18" s="5"/>
      <c r="TIP18" s="5"/>
      <c r="TIQ18" s="5"/>
      <c r="TIR18" s="5"/>
      <c r="TIS18" s="5"/>
      <c r="TIT18" s="5"/>
      <c r="TIU18" s="5"/>
      <c r="TIV18" s="5"/>
      <c r="TIW18" s="5"/>
      <c r="TIX18" s="5"/>
      <c r="TIY18" s="5"/>
      <c r="TIZ18" s="5"/>
      <c r="TJA18" s="5"/>
      <c r="TJB18" s="5"/>
      <c r="TJC18" s="5"/>
      <c r="TJD18" s="5"/>
      <c r="TJE18" s="5"/>
      <c r="TJF18" s="5"/>
      <c r="TJG18" s="5"/>
      <c r="TJH18" s="5"/>
      <c r="TJI18" s="5"/>
      <c r="TJJ18" s="5"/>
      <c r="TJK18" s="5"/>
      <c r="TJL18" s="5"/>
      <c r="TJM18" s="5"/>
      <c r="TJN18" s="5"/>
      <c r="TJO18" s="5"/>
      <c r="TJP18" s="5"/>
      <c r="TJQ18" s="5"/>
      <c r="TJR18" s="5"/>
      <c r="TJS18" s="5"/>
      <c r="TJT18" s="5"/>
      <c r="TJU18" s="5"/>
      <c r="TJV18" s="5"/>
      <c r="TJW18" s="5"/>
      <c r="TJX18" s="5"/>
      <c r="TJY18" s="5"/>
      <c r="TJZ18" s="5"/>
      <c r="TKA18" s="5"/>
      <c r="TKB18" s="5"/>
      <c r="TKC18" s="5"/>
      <c r="TKD18" s="5"/>
      <c r="TKE18" s="5"/>
      <c r="TKF18" s="5"/>
      <c r="TKG18" s="5"/>
      <c r="TKH18" s="5"/>
      <c r="TKI18" s="5"/>
      <c r="TKJ18" s="5"/>
      <c r="TKK18" s="5"/>
      <c r="TKL18" s="5"/>
      <c r="TKM18" s="5"/>
      <c r="TKN18" s="5"/>
      <c r="TKO18" s="5"/>
      <c r="TKP18" s="5"/>
      <c r="TKQ18" s="5"/>
      <c r="TKR18" s="5"/>
      <c r="TKS18" s="5"/>
      <c r="TKT18" s="5"/>
      <c r="TKU18" s="5"/>
      <c r="TKV18" s="5"/>
      <c r="TKW18" s="5"/>
      <c r="TKX18" s="5"/>
      <c r="TKY18" s="5"/>
      <c r="TKZ18" s="5"/>
      <c r="TLA18" s="5"/>
      <c r="TLB18" s="5"/>
      <c r="TLC18" s="5"/>
      <c r="TLD18" s="5"/>
      <c r="TLE18" s="5"/>
      <c r="TLF18" s="5"/>
      <c r="TLG18" s="5"/>
      <c r="TLH18" s="5"/>
      <c r="TLI18" s="5"/>
      <c r="TLJ18" s="5"/>
      <c r="TLK18" s="5"/>
      <c r="TLL18" s="5"/>
      <c r="TLM18" s="5"/>
      <c r="TLN18" s="5"/>
      <c r="TLO18" s="5"/>
      <c r="TLP18" s="5"/>
      <c r="TLQ18" s="5"/>
      <c r="TLR18" s="5"/>
      <c r="TLS18" s="5"/>
      <c r="TLT18" s="5"/>
      <c r="TLU18" s="5"/>
      <c r="TLV18" s="5"/>
      <c r="TLW18" s="5"/>
      <c r="TLX18" s="5"/>
      <c r="TLY18" s="5"/>
      <c r="TLZ18" s="5"/>
      <c r="TMA18" s="5"/>
      <c r="TMB18" s="5"/>
      <c r="TMC18" s="5"/>
      <c r="TMD18" s="5"/>
      <c r="TME18" s="5"/>
      <c r="TMF18" s="5"/>
      <c r="TMG18" s="5"/>
      <c r="TMH18" s="5"/>
      <c r="TMI18" s="5"/>
      <c r="TMJ18" s="5"/>
      <c r="TMK18" s="5"/>
      <c r="TML18" s="5"/>
      <c r="TMM18" s="5"/>
      <c r="TMN18" s="5"/>
      <c r="TMO18" s="5"/>
      <c r="TMP18" s="5"/>
      <c r="TMQ18" s="5"/>
      <c r="TMR18" s="5"/>
      <c r="TMS18" s="5"/>
      <c r="TMT18" s="5"/>
      <c r="TMU18" s="5"/>
      <c r="TMV18" s="5"/>
      <c r="TMW18" s="5"/>
      <c r="TMX18" s="5"/>
      <c r="TMY18" s="5"/>
      <c r="TMZ18" s="5"/>
      <c r="TNA18" s="5"/>
      <c r="TNB18" s="5"/>
      <c r="TNC18" s="5"/>
      <c r="TND18" s="5"/>
      <c r="TNE18" s="5"/>
      <c r="TNF18" s="5"/>
      <c r="TNG18" s="5"/>
      <c r="TNH18" s="5"/>
      <c r="TNI18" s="5"/>
      <c r="TNJ18" s="5"/>
      <c r="TNK18" s="5"/>
      <c r="TNL18" s="5"/>
      <c r="TNM18" s="5"/>
      <c r="TNN18" s="5"/>
      <c r="TNO18" s="5"/>
      <c r="TNP18" s="5"/>
      <c r="TNQ18" s="5"/>
      <c r="TNR18" s="5"/>
      <c r="TNS18" s="5"/>
      <c r="TNT18" s="5"/>
      <c r="TNU18" s="5"/>
      <c r="TNV18" s="5"/>
      <c r="TNW18" s="5"/>
      <c r="TNX18" s="5"/>
      <c r="TNY18" s="5"/>
      <c r="TNZ18" s="5"/>
      <c r="TOA18" s="5"/>
      <c r="TOB18" s="5"/>
      <c r="TOC18" s="5"/>
      <c r="TOD18" s="5"/>
      <c r="TOE18" s="5"/>
      <c r="TOF18" s="5"/>
      <c r="TOG18" s="5"/>
      <c r="TOH18" s="5"/>
      <c r="TOI18" s="5"/>
      <c r="TOJ18" s="5"/>
      <c r="TOK18" s="5"/>
      <c r="TOL18" s="5"/>
      <c r="TOM18" s="5"/>
      <c r="TON18" s="5"/>
      <c r="TOO18" s="5"/>
      <c r="TOP18" s="5"/>
      <c r="TOQ18" s="5"/>
      <c r="TOR18" s="5"/>
      <c r="TOS18" s="5"/>
      <c r="TOT18" s="5"/>
      <c r="TOU18" s="5"/>
      <c r="TOV18" s="5"/>
      <c r="TOW18" s="5"/>
      <c r="TOX18" s="5"/>
      <c r="TOY18" s="5"/>
      <c r="TOZ18" s="5"/>
      <c r="TPA18" s="5"/>
      <c r="TPB18" s="5"/>
      <c r="TPC18" s="5"/>
      <c r="TPD18" s="5"/>
      <c r="TPE18" s="5"/>
      <c r="TPF18" s="5"/>
      <c r="TPG18" s="5"/>
      <c r="TPH18" s="5"/>
      <c r="TPI18" s="5"/>
      <c r="TPJ18" s="5"/>
      <c r="TPK18" s="5"/>
      <c r="TPL18" s="5"/>
      <c r="TPM18" s="5"/>
      <c r="TPN18" s="5"/>
      <c r="TPO18" s="5"/>
      <c r="TPP18" s="5"/>
      <c r="TPQ18" s="5"/>
      <c r="TPR18" s="5"/>
      <c r="TPS18" s="5"/>
      <c r="TPT18" s="5"/>
      <c r="TPU18" s="5"/>
      <c r="TPV18" s="5"/>
      <c r="TPW18" s="5"/>
      <c r="TPX18" s="5"/>
      <c r="TPY18" s="5"/>
      <c r="TPZ18" s="5"/>
      <c r="TQA18" s="5"/>
      <c r="TQB18" s="5"/>
      <c r="TQC18" s="5"/>
      <c r="TQD18" s="5"/>
      <c r="TQE18" s="5"/>
      <c r="TQF18" s="5"/>
      <c r="TQG18" s="5"/>
      <c r="TQH18" s="5"/>
      <c r="TQI18" s="5"/>
      <c r="TQJ18" s="5"/>
      <c r="TQK18" s="5"/>
      <c r="TQL18" s="5"/>
      <c r="TQM18" s="5"/>
      <c r="TQN18" s="5"/>
      <c r="TQO18" s="5"/>
      <c r="TQP18" s="5"/>
      <c r="TQQ18" s="5"/>
      <c r="TQR18" s="5"/>
      <c r="TQS18" s="5"/>
      <c r="TQT18" s="5"/>
      <c r="TQU18" s="5"/>
      <c r="TQV18" s="5"/>
      <c r="TQW18" s="5"/>
      <c r="TQX18" s="5"/>
      <c r="TQY18" s="5"/>
      <c r="TQZ18" s="5"/>
      <c r="TRA18" s="5"/>
      <c r="TRB18" s="5"/>
      <c r="TRC18" s="5"/>
      <c r="TRD18" s="5"/>
      <c r="TRE18" s="5"/>
      <c r="TRF18" s="5"/>
      <c r="TRG18" s="5"/>
      <c r="TRH18" s="5"/>
      <c r="TRI18" s="5"/>
      <c r="TRJ18" s="5"/>
      <c r="TRK18" s="5"/>
      <c r="TRL18" s="5"/>
      <c r="TRM18" s="5"/>
      <c r="TRN18" s="5"/>
      <c r="TRO18" s="5"/>
      <c r="TRP18" s="5"/>
      <c r="TRQ18" s="5"/>
      <c r="TRR18" s="5"/>
      <c r="TRS18" s="5"/>
      <c r="TRT18" s="5"/>
      <c r="TRU18" s="5"/>
      <c r="TRV18" s="5"/>
      <c r="TRW18" s="5"/>
      <c r="TRX18" s="5"/>
      <c r="TRY18" s="5"/>
      <c r="TRZ18" s="5"/>
      <c r="TSA18" s="5"/>
      <c r="TSB18" s="5"/>
      <c r="TSC18" s="5"/>
      <c r="TSD18" s="5"/>
      <c r="TSE18" s="5"/>
      <c r="TSF18" s="5"/>
      <c r="TSG18" s="5"/>
      <c r="TSH18" s="5"/>
      <c r="TSI18" s="5"/>
      <c r="TSJ18" s="5"/>
      <c r="TSK18" s="5"/>
      <c r="TSL18" s="5"/>
      <c r="TSM18" s="5"/>
      <c r="TSN18" s="5"/>
      <c r="TSO18" s="5"/>
      <c r="TSP18" s="5"/>
      <c r="TSQ18" s="5"/>
      <c r="TSR18" s="5"/>
      <c r="TSS18" s="5"/>
      <c r="TST18" s="5"/>
      <c r="TSU18" s="5"/>
      <c r="TSV18" s="5"/>
      <c r="TSW18" s="5"/>
      <c r="TSX18" s="5"/>
      <c r="TSY18" s="5"/>
      <c r="TSZ18" s="5"/>
      <c r="TTA18" s="5"/>
      <c r="TTB18" s="5"/>
      <c r="TTC18" s="5"/>
      <c r="TTD18" s="5"/>
      <c r="TTE18" s="5"/>
      <c r="TTF18" s="5"/>
      <c r="TTG18" s="5"/>
      <c r="TTH18" s="5"/>
      <c r="TTI18" s="5"/>
      <c r="TTJ18" s="5"/>
      <c r="TTK18" s="5"/>
      <c r="TTL18" s="5"/>
      <c r="TTM18" s="5"/>
      <c r="TTN18" s="5"/>
      <c r="TTO18" s="5"/>
      <c r="TTP18" s="5"/>
      <c r="TTQ18" s="5"/>
      <c r="TTR18" s="5"/>
      <c r="TTS18" s="5"/>
      <c r="TTT18" s="5"/>
      <c r="TTU18" s="5"/>
      <c r="TTV18" s="5"/>
      <c r="TTW18" s="5"/>
      <c r="TTX18" s="5"/>
      <c r="TTY18" s="5"/>
      <c r="TTZ18" s="5"/>
      <c r="TUA18" s="5"/>
      <c r="TUB18" s="5"/>
      <c r="TUC18" s="5"/>
      <c r="TUD18" s="5"/>
      <c r="TUE18" s="5"/>
      <c r="TUF18" s="5"/>
      <c r="TUG18" s="5"/>
      <c r="TUH18" s="5"/>
      <c r="TUI18" s="5"/>
      <c r="TUJ18" s="5"/>
      <c r="TUK18" s="5"/>
      <c r="TUL18" s="5"/>
      <c r="TUM18" s="5"/>
      <c r="TUN18" s="5"/>
      <c r="TUO18" s="5"/>
      <c r="TUP18" s="5"/>
      <c r="TUQ18" s="5"/>
      <c r="TUR18" s="5"/>
      <c r="TUS18" s="5"/>
      <c r="TUT18" s="5"/>
      <c r="TUU18" s="5"/>
      <c r="TUV18" s="5"/>
      <c r="TUW18" s="5"/>
      <c r="TUX18" s="5"/>
      <c r="TUY18" s="5"/>
      <c r="TUZ18" s="5"/>
      <c r="TVA18" s="5"/>
      <c r="TVB18" s="5"/>
      <c r="TVC18" s="5"/>
      <c r="TVD18" s="5"/>
      <c r="TVE18" s="5"/>
      <c r="TVF18" s="5"/>
      <c r="TVG18" s="5"/>
      <c r="TVH18" s="5"/>
      <c r="TVI18" s="5"/>
      <c r="TVJ18" s="5"/>
      <c r="TVK18" s="5"/>
      <c r="TVL18" s="5"/>
      <c r="TVM18" s="5"/>
      <c r="TVN18" s="5"/>
      <c r="TVO18" s="5"/>
      <c r="TVP18" s="5"/>
      <c r="TVQ18" s="5"/>
      <c r="TVR18" s="5"/>
      <c r="TVS18" s="5"/>
      <c r="TVT18" s="5"/>
      <c r="TVU18" s="5"/>
      <c r="TVV18" s="5"/>
      <c r="TVW18" s="5"/>
      <c r="TVX18" s="5"/>
      <c r="TVY18" s="5"/>
      <c r="TVZ18" s="5"/>
      <c r="TWA18" s="5"/>
      <c r="TWB18" s="5"/>
      <c r="TWC18" s="5"/>
      <c r="TWD18" s="5"/>
      <c r="TWE18" s="5"/>
      <c r="TWF18" s="5"/>
      <c r="TWG18" s="5"/>
      <c r="TWH18" s="5"/>
      <c r="TWI18" s="5"/>
      <c r="TWJ18" s="5"/>
      <c r="TWK18" s="5"/>
      <c r="TWL18" s="5"/>
      <c r="TWM18" s="5"/>
      <c r="TWN18" s="5"/>
      <c r="TWO18" s="5"/>
      <c r="TWP18" s="5"/>
      <c r="TWQ18" s="5"/>
      <c r="TWR18" s="5"/>
      <c r="TWS18" s="5"/>
      <c r="TWT18" s="5"/>
      <c r="TWU18" s="5"/>
      <c r="TWV18" s="5"/>
      <c r="TWW18" s="5"/>
      <c r="TWX18" s="5"/>
      <c r="TWY18" s="5"/>
      <c r="TWZ18" s="5"/>
      <c r="TXA18" s="5"/>
      <c r="TXB18" s="5"/>
      <c r="TXC18" s="5"/>
      <c r="TXD18" s="5"/>
      <c r="TXE18" s="5"/>
      <c r="TXF18" s="5"/>
      <c r="TXG18" s="5"/>
      <c r="TXH18" s="5"/>
      <c r="TXI18" s="5"/>
      <c r="TXJ18" s="5"/>
      <c r="TXK18" s="5"/>
      <c r="TXL18" s="5"/>
      <c r="TXM18" s="5"/>
      <c r="TXN18" s="5"/>
      <c r="TXO18" s="5"/>
      <c r="TXP18" s="5"/>
      <c r="TXQ18" s="5"/>
      <c r="TXR18" s="5"/>
      <c r="TXS18" s="5"/>
      <c r="TXT18" s="5"/>
      <c r="TXU18" s="5"/>
      <c r="TXV18" s="5"/>
      <c r="TXW18" s="5"/>
      <c r="TXX18" s="5"/>
      <c r="TXY18" s="5"/>
      <c r="TXZ18" s="5"/>
      <c r="TYA18" s="5"/>
      <c r="TYB18" s="5"/>
      <c r="TYC18" s="5"/>
      <c r="TYD18" s="5"/>
      <c r="TYE18" s="5"/>
      <c r="TYF18" s="5"/>
      <c r="TYG18" s="5"/>
      <c r="TYH18" s="5"/>
      <c r="TYI18" s="5"/>
      <c r="TYJ18" s="5"/>
      <c r="TYK18" s="5"/>
      <c r="TYL18" s="5"/>
      <c r="TYM18" s="5"/>
      <c r="TYN18" s="5"/>
      <c r="TYO18" s="5"/>
      <c r="TYP18" s="5"/>
      <c r="TYQ18" s="5"/>
      <c r="TYR18" s="5"/>
      <c r="TYS18" s="5"/>
      <c r="TYT18" s="5"/>
      <c r="TYU18" s="5"/>
      <c r="TYV18" s="5"/>
      <c r="TYW18" s="5"/>
      <c r="TYX18" s="5"/>
      <c r="TYY18" s="5"/>
      <c r="TYZ18" s="5"/>
      <c r="TZA18" s="5"/>
      <c r="TZB18" s="5"/>
      <c r="TZC18" s="5"/>
      <c r="TZD18" s="5"/>
      <c r="TZE18" s="5"/>
      <c r="TZF18" s="5"/>
      <c r="TZG18" s="5"/>
      <c r="TZH18" s="5"/>
      <c r="TZI18" s="5"/>
      <c r="TZJ18" s="5"/>
      <c r="TZK18" s="5"/>
      <c r="TZL18" s="5"/>
      <c r="TZM18" s="5"/>
      <c r="TZN18" s="5"/>
      <c r="TZO18" s="5"/>
      <c r="TZP18" s="5"/>
      <c r="TZQ18" s="5"/>
      <c r="TZR18" s="5"/>
      <c r="TZS18" s="5"/>
      <c r="TZT18" s="5"/>
      <c r="TZU18" s="5"/>
      <c r="TZV18" s="5"/>
      <c r="TZW18" s="5"/>
      <c r="TZX18" s="5"/>
      <c r="TZY18" s="5"/>
      <c r="TZZ18" s="5"/>
      <c r="UAA18" s="5"/>
      <c r="UAB18" s="5"/>
      <c r="UAC18" s="5"/>
      <c r="UAD18" s="5"/>
      <c r="UAE18" s="5"/>
      <c r="UAF18" s="5"/>
      <c r="UAG18" s="5"/>
      <c r="UAH18" s="5"/>
      <c r="UAI18" s="5"/>
      <c r="UAJ18" s="5"/>
      <c r="UAK18" s="5"/>
      <c r="UAL18" s="5"/>
      <c r="UAM18" s="5"/>
      <c r="UAN18" s="5"/>
      <c r="UAO18" s="5"/>
      <c r="UAP18" s="5"/>
      <c r="UAQ18" s="5"/>
      <c r="UAR18" s="5"/>
      <c r="UAS18" s="5"/>
      <c r="UAT18" s="5"/>
      <c r="UAU18" s="5"/>
      <c r="UAV18" s="5"/>
      <c r="UAW18" s="5"/>
      <c r="UAX18" s="5"/>
      <c r="UAY18" s="5"/>
      <c r="UAZ18" s="5"/>
      <c r="UBA18" s="5"/>
      <c r="UBB18" s="5"/>
      <c r="UBC18" s="5"/>
      <c r="UBD18" s="5"/>
      <c r="UBE18" s="5"/>
      <c r="UBF18" s="5"/>
      <c r="UBG18" s="5"/>
      <c r="UBH18" s="5"/>
      <c r="UBI18" s="5"/>
      <c r="UBJ18" s="5"/>
      <c r="UBK18" s="5"/>
      <c r="UBL18" s="5"/>
      <c r="UBM18" s="5"/>
      <c r="UBN18" s="5"/>
      <c r="UBO18" s="5"/>
      <c r="UBP18" s="5"/>
      <c r="UBQ18" s="5"/>
      <c r="UBR18" s="5"/>
      <c r="UBS18" s="5"/>
      <c r="UBT18" s="5"/>
      <c r="UBU18" s="5"/>
      <c r="UBV18" s="5"/>
      <c r="UBW18" s="5"/>
      <c r="UBX18" s="5"/>
      <c r="UBY18" s="5"/>
      <c r="UBZ18" s="5"/>
      <c r="UCA18" s="5"/>
      <c r="UCB18" s="5"/>
      <c r="UCC18" s="5"/>
      <c r="UCD18" s="5"/>
      <c r="UCE18" s="5"/>
      <c r="UCF18" s="5"/>
      <c r="UCG18" s="5"/>
      <c r="UCH18" s="5"/>
      <c r="UCI18" s="5"/>
      <c r="UCJ18" s="5"/>
      <c r="UCK18" s="5"/>
      <c r="UCL18" s="5"/>
      <c r="UCM18" s="5"/>
      <c r="UCN18" s="5"/>
      <c r="UCO18" s="5"/>
      <c r="UCP18" s="5"/>
      <c r="UCQ18" s="5"/>
      <c r="UCR18" s="5"/>
      <c r="UCS18" s="5"/>
      <c r="UCT18" s="5"/>
      <c r="UCU18" s="5"/>
      <c r="UCV18" s="5"/>
      <c r="UCW18" s="5"/>
      <c r="UCX18" s="5"/>
      <c r="UCY18" s="5"/>
      <c r="UCZ18" s="5"/>
      <c r="UDA18" s="5"/>
      <c r="UDB18" s="5"/>
      <c r="UDC18" s="5"/>
      <c r="UDD18" s="5"/>
      <c r="UDE18" s="5"/>
      <c r="UDF18" s="5"/>
      <c r="UDG18" s="5"/>
      <c r="UDH18" s="5"/>
      <c r="UDI18" s="5"/>
      <c r="UDJ18" s="5"/>
      <c r="UDK18" s="5"/>
      <c r="UDL18" s="5"/>
      <c r="UDM18" s="5"/>
      <c r="UDN18" s="5"/>
      <c r="UDO18" s="5"/>
      <c r="UDP18" s="5"/>
      <c r="UDQ18" s="5"/>
      <c r="UDR18" s="5"/>
      <c r="UDS18" s="5"/>
      <c r="UDT18" s="5"/>
      <c r="UDU18" s="5"/>
      <c r="UDV18" s="5"/>
      <c r="UDW18" s="5"/>
      <c r="UDX18" s="5"/>
      <c r="UDY18" s="5"/>
      <c r="UDZ18" s="5"/>
      <c r="UEA18" s="5"/>
      <c r="UEB18" s="5"/>
      <c r="UEC18" s="5"/>
      <c r="UED18" s="5"/>
      <c r="UEE18" s="5"/>
      <c r="UEF18" s="5"/>
      <c r="UEG18" s="5"/>
      <c r="UEH18" s="5"/>
      <c r="UEI18" s="5"/>
      <c r="UEJ18" s="5"/>
      <c r="UEK18" s="5"/>
      <c r="UEL18" s="5"/>
      <c r="UEM18" s="5"/>
      <c r="UEN18" s="5"/>
      <c r="UEO18" s="5"/>
      <c r="UEP18" s="5"/>
      <c r="UEQ18" s="5"/>
      <c r="UER18" s="5"/>
      <c r="UES18" s="5"/>
      <c r="UET18" s="5"/>
      <c r="UEU18" s="5"/>
      <c r="UEV18" s="5"/>
      <c r="UEW18" s="5"/>
      <c r="UEX18" s="5"/>
      <c r="UEY18" s="5"/>
      <c r="UEZ18" s="5"/>
      <c r="UFA18" s="5"/>
      <c r="UFB18" s="5"/>
      <c r="UFC18" s="5"/>
      <c r="UFD18" s="5"/>
      <c r="UFE18" s="5"/>
      <c r="UFF18" s="5"/>
      <c r="UFG18" s="5"/>
      <c r="UFH18" s="5"/>
      <c r="UFI18" s="5"/>
      <c r="UFJ18" s="5"/>
      <c r="UFK18" s="5"/>
      <c r="UFL18" s="5"/>
      <c r="UFM18" s="5"/>
      <c r="UFN18" s="5"/>
      <c r="UFO18" s="5"/>
      <c r="UFP18" s="5"/>
      <c r="UFQ18" s="5"/>
      <c r="UFR18" s="5"/>
      <c r="UFS18" s="5"/>
      <c r="UFT18" s="5"/>
      <c r="UFU18" s="5"/>
      <c r="UFV18" s="5"/>
      <c r="UFW18" s="5"/>
      <c r="UFX18" s="5"/>
      <c r="UFY18" s="5"/>
      <c r="UFZ18" s="5"/>
      <c r="UGA18" s="5"/>
      <c r="UGB18" s="5"/>
      <c r="UGC18" s="5"/>
      <c r="UGD18" s="5"/>
      <c r="UGE18" s="5"/>
      <c r="UGF18" s="5"/>
      <c r="UGG18" s="5"/>
      <c r="UGH18" s="5"/>
      <c r="UGI18" s="5"/>
      <c r="UGJ18" s="5"/>
      <c r="UGK18" s="5"/>
      <c r="UGL18" s="5"/>
      <c r="UGM18" s="5"/>
      <c r="UGN18" s="5"/>
      <c r="UGO18" s="5"/>
      <c r="UGP18" s="5"/>
      <c r="UGQ18" s="5"/>
      <c r="UGR18" s="5"/>
      <c r="UGS18" s="5"/>
      <c r="UGT18" s="5"/>
      <c r="UGU18" s="5"/>
      <c r="UGV18" s="5"/>
      <c r="UGW18" s="5"/>
      <c r="UGX18" s="5"/>
      <c r="UGY18" s="5"/>
      <c r="UGZ18" s="5"/>
      <c r="UHA18" s="5"/>
      <c r="UHB18" s="5"/>
      <c r="UHC18" s="5"/>
      <c r="UHD18" s="5"/>
      <c r="UHE18" s="5"/>
      <c r="UHF18" s="5"/>
      <c r="UHG18" s="5"/>
      <c r="UHH18" s="5"/>
      <c r="UHI18" s="5"/>
      <c r="UHJ18" s="5"/>
      <c r="UHK18" s="5"/>
      <c r="UHL18" s="5"/>
      <c r="UHM18" s="5"/>
      <c r="UHN18" s="5"/>
      <c r="UHO18" s="5"/>
      <c r="UHP18" s="5"/>
      <c r="UHQ18" s="5"/>
      <c r="UHR18" s="5"/>
      <c r="UHS18" s="5"/>
      <c r="UHT18" s="5"/>
      <c r="UHU18" s="5"/>
      <c r="UHV18" s="5"/>
      <c r="UHW18" s="5"/>
      <c r="UHX18" s="5"/>
      <c r="UHY18" s="5"/>
      <c r="UHZ18" s="5"/>
      <c r="UIA18" s="5"/>
      <c r="UIB18" s="5"/>
      <c r="UIC18" s="5"/>
      <c r="UID18" s="5"/>
      <c r="UIE18" s="5"/>
      <c r="UIF18" s="5"/>
      <c r="UIG18" s="5"/>
      <c r="UIH18" s="5"/>
      <c r="UII18" s="5"/>
      <c r="UIJ18" s="5"/>
      <c r="UIK18" s="5"/>
      <c r="UIL18" s="5"/>
      <c r="UIM18" s="5"/>
      <c r="UIN18" s="5"/>
      <c r="UIO18" s="5"/>
      <c r="UIP18" s="5"/>
      <c r="UIQ18" s="5"/>
      <c r="UIR18" s="5"/>
      <c r="UIS18" s="5"/>
      <c r="UIT18" s="5"/>
      <c r="UIU18" s="5"/>
      <c r="UIV18" s="5"/>
      <c r="UIW18" s="5"/>
      <c r="UIX18" s="5"/>
      <c r="UIY18" s="5"/>
      <c r="UIZ18" s="5"/>
      <c r="UJA18" s="5"/>
      <c r="UJB18" s="5"/>
      <c r="UJC18" s="5"/>
      <c r="UJD18" s="5"/>
      <c r="UJE18" s="5"/>
      <c r="UJF18" s="5"/>
      <c r="UJG18" s="5"/>
      <c r="UJH18" s="5"/>
      <c r="UJI18" s="5"/>
      <c r="UJJ18" s="5"/>
      <c r="UJK18" s="5"/>
      <c r="UJL18" s="5"/>
      <c r="UJM18" s="5"/>
      <c r="UJN18" s="5"/>
      <c r="UJO18" s="5"/>
      <c r="UJP18" s="5"/>
      <c r="UJQ18" s="5"/>
      <c r="UJR18" s="5"/>
      <c r="UJS18" s="5"/>
      <c r="UJT18" s="5"/>
      <c r="UJU18" s="5"/>
      <c r="UJV18" s="5"/>
      <c r="UJW18" s="5"/>
      <c r="UJX18" s="5"/>
      <c r="UJY18" s="5"/>
      <c r="UJZ18" s="5"/>
      <c r="UKA18" s="5"/>
      <c r="UKB18" s="5"/>
      <c r="UKC18" s="5"/>
      <c r="UKD18" s="5"/>
      <c r="UKE18" s="5"/>
      <c r="UKF18" s="5"/>
      <c r="UKG18" s="5"/>
      <c r="UKH18" s="5"/>
      <c r="UKI18" s="5"/>
      <c r="UKJ18" s="5"/>
      <c r="UKK18" s="5"/>
      <c r="UKL18" s="5"/>
      <c r="UKM18" s="5"/>
      <c r="UKN18" s="5"/>
      <c r="UKO18" s="5"/>
      <c r="UKP18" s="5"/>
      <c r="UKQ18" s="5"/>
      <c r="UKR18" s="5"/>
      <c r="UKS18" s="5"/>
      <c r="UKT18" s="5"/>
      <c r="UKU18" s="5"/>
      <c r="UKV18" s="5"/>
      <c r="UKW18" s="5"/>
      <c r="UKX18" s="5"/>
      <c r="UKY18" s="5"/>
      <c r="UKZ18" s="5"/>
      <c r="ULA18" s="5"/>
      <c r="ULB18" s="5"/>
      <c r="ULC18" s="5"/>
      <c r="ULD18" s="5"/>
      <c r="ULE18" s="5"/>
      <c r="ULF18" s="5"/>
      <c r="ULG18" s="5"/>
      <c r="ULH18" s="5"/>
      <c r="ULI18" s="5"/>
      <c r="ULJ18" s="5"/>
      <c r="ULK18" s="5"/>
      <c r="ULL18" s="5"/>
      <c r="ULM18" s="5"/>
      <c r="ULN18" s="5"/>
      <c r="ULO18" s="5"/>
      <c r="ULP18" s="5"/>
      <c r="ULQ18" s="5"/>
      <c r="ULR18" s="5"/>
      <c r="ULS18" s="5"/>
      <c r="ULT18" s="5"/>
      <c r="ULU18" s="5"/>
      <c r="ULV18" s="5"/>
      <c r="ULW18" s="5"/>
      <c r="ULX18" s="5"/>
      <c r="ULY18" s="5"/>
      <c r="ULZ18" s="5"/>
      <c r="UMA18" s="5"/>
      <c r="UMB18" s="5"/>
      <c r="UMC18" s="5"/>
      <c r="UMD18" s="5"/>
      <c r="UME18" s="5"/>
      <c r="UMF18" s="5"/>
      <c r="UMG18" s="5"/>
      <c r="UMH18" s="5"/>
      <c r="UMI18" s="5"/>
      <c r="UMJ18" s="5"/>
      <c r="UMK18" s="5"/>
      <c r="UML18" s="5"/>
      <c r="UMM18" s="5"/>
      <c r="UMN18" s="5"/>
      <c r="UMO18" s="5"/>
      <c r="UMP18" s="5"/>
      <c r="UMQ18" s="5"/>
      <c r="UMR18" s="5"/>
      <c r="UMS18" s="5"/>
      <c r="UMT18" s="5"/>
      <c r="UMU18" s="5"/>
      <c r="UMV18" s="5"/>
      <c r="UMW18" s="5"/>
      <c r="UMX18" s="5"/>
      <c r="UMY18" s="5"/>
      <c r="UMZ18" s="5"/>
      <c r="UNA18" s="5"/>
      <c r="UNB18" s="5"/>
      <c r="UNC18" s="5"/>
      <c r="UND18" s="5"/>
      <c r="UNE18" s="5"/>
      <c r="UNF18" s="5"/>
      <c r="UNG18" s="5"/>
      <c r="UNH18" s="5"/>
      <c r="UNI18" s="5"/>
      <c r="UNJ18" s="5"/>
      <c r="UNK18" s="5"/>
      <c r="UNL18" s="5"/>
      <c r="UNM18" s="5"/>
      <c r="UNN18" s="5"/>
      <c r="UNO18" s="5"/>
      <c r="UNP18" s="5"/>
      <c r="UNQ18" s="5"/>
      <c r="UNR18" s="5"/>
      <c r="UNS18" s="5"/>
      <c r="UNT18" s="5"/>
      <c r="UNU18" s="5"/>
      <c r="UNV18" s="5"/>
      <c r="UNW18" s="5"/>
      <c r="UNX18" s="5"/>
      <c r="UNY18" s="5"/>
      <c r="UNZ18" s="5"/>
      <c r="UOA18" s="5"/>
      <c r="UOB18" s="5"/>
      <c r="UOC18" s="5"/>
      <c r="UOD18" s="5"/>
      <c r="UOE18" s="5"/>
      <c r="UOF18" s="5"/>
      <c r="UOG18" s="5"/>
      <c r="UOH18" s="5"/>
      <c r="UOI18" s="5"/>
      <c r="UOJ18" s="5"/>
      <c r="UOK18" s="5"/>
      <c r="UOL18" s="5"/>
      <c r="UOM18" s="5"/>
      <c r="UON18" s="5"/>
      <c r="UOO18" s="5"/>
      <c r="UOP18" s="5"/>
      <c r="UOQ18" s="5"/>
      <c r="UOR18" s="5"/>
      <c r="UOS18" s="5"/>
      <c r="UOT18" s="5"/>
      <c r="UOU18" s="5"/>
      <c r="UOV18" s="5"/>
      <c r="UOW18" s="5"/>
      <c r="UOX18" s="5"/>
      <c r="UOY18" s="5"/>
      <c r="UOZ18" s="5"/>
      <c r="UPA18" s="5"/>
      <c r="UPB18" s="5"/>
      <c r="UPC18" s="5"/>
      <c r="UPD18" s="5"/>
      <c r="UPE18" s="5"/>
      <c r="UPF18" s="5"/>
      <c r="UPG18" s="5"/>
      <c r="UPH18" s="5"/>
      <c r="UPI18" s="5"/>
      <c r="UPJ18" s="5"/>
      <c r="UPK18" s="5"/>
      <c r="UPL18" s="5"/>
      <c r="UPM18" s="5"/>
      <c r="UPN18" s="5"/>
      <c r="UPO18" s="5"/>
      <c r="UPP18" s="5"/>
      <c r="UPQ18" s="5"/>
      <c r="UPR18" s="5"/>
      <c r="UPS18" s="5"/>
      <c r="UPT18" s="5"/>
      <c r="UPU18" s="5"/>
      <c r="UPV18" s="5"/>
      <c r="UPW18" s="5"/>
      <c r="UPX18" s="5"/>
      <c r="UPY18" s="5"/>
      <c r="UPZ18" s="5"/>
      <c r="UQA18" s="5"/>
      <c r="UQB18" s="5"/>
      <c r="UQC18" s="5"/>
      <c r="UQD18" s="5"/>
      <c r="UQE18" s="5"/>
      <c r="UQF18" s="5"/>
      <c r="UQG18" s="5"/>
      <c r="UQH18" s="5"/>
      <c r="UQI18" s="5"/>
      <c r="UQJ18" s="5"/>
      <c r="UQK18" s="5"/>
      <c r="UQL18" s="5"/>
      <c r="UQM18" s="5"/>
      <c r="UQN18" s="5"/>
      <c r="UQO18" s="5"/>
      <c r="UQP18" s="5"/>
      <c r="UQQ18" s="5"/>
      <c r="UQR18" s="5"/>
      <c r="UQS18" s="5"/>
      <c r="UQT18" s="5"/>
      <c r="UQU18" s="5"/>
      <c r="UQV18" s="5"/>
      <c r="UQW18" s="5"/>
      <c r="UQX18" s="5"/>
      <c r="UQY18" s="5"/>
      <c r="UQZ18" s="5"/>
      <c r="URA18" s="5"/>
      <c r="URB18" s="5"/>
      <c r="URC18" s="5"/>
      <c r="URD18" s="5"/>
      <c r="URE18" s="5"/>
      <c r="URF18" s="5"/>
      <c r="URG18" s="5"/>
      <c r="URH18" s="5"/>
      <c r="URI18" s="5"/>
      <c r="URJ18" s="5"/>
      <c r="URK18" s="5"/>
      <c r="URL18" s="5"/>
      <c r="URM18" s="5"/>
      <c r="URN18" s="5"/>
      <c r="URO18" s="5"/>
      <c r="URP18" s="5"/>
      <c r="URQ18" s="5"/>
      <c r="URR18" s="5"/>
      <c r="URS18" s="5"/>
      <c r="URT18" s="5"/>
      <c r="URU18" s="5"/>
      <c r="URV18" s="5"/>
      <c r="URW18" s="5"/>
      <c r="URX18" s="5"/>
      <c r="URY18" s="5"/>
      <c r="URZ18" s="5"/>
      <c r="USA18" s="5"/>
      <c r="USB18" s="5"/>
      <c r="USC18" s="5"/>
      <c r="USD18" s="5"/>
      <c r="USE18" s="5"/>
      <c r="USF18" s="5"/>
      <c r="USG18" s="5"/>
      <c r="USH18" s="5"/>
      <c r="USI18" s="5"/>
      <c r="USJ18" s="5"/>
      <c r="USK18" s="5"/>
      <c r="USL18" s="5"/>
      <c r="USM18" s="5"/>
      <c r="USN18" s="5"/>
      <c r="USO18" s="5"/>
      <c r="USP18" s="5"/>
      <c r="USQ18" s="5"/>
      <c r="USR18" s="5"/>
      <c r="USS18" s="5"/>
      <c r="UST18" s="5"/>
      <c r="USU18" s="5"/>
      <c r="USV18" s="5"/>
      <c r="USW18" s="5"/>
      <c r="USX18" s="5"/>
      <c r="USY18" s="5"/>
      <c r="USZ18" s="5"/>
      <c r="UTA18" s="5"/>
      <c r="UTB18" s="5"/>
      <c r="UTC18" s="5"/>
      <c r="UTD18" s="5"/>
      <c r="UTE18" s="5"/>
      <c r="UTF18" s="5"/>
      <c r="UTG18" s="5"/>
      <c r="UTH18" s="5"/>
      <c r="UTI18" s="5"/>
      <c r="UTJ18" s="5"/>
      <c r="UTK18" s="5"/>
      <c r="UTL18" s="5"/>
      <c r="UTM18" s="5"/>
      <c r="UTN18" s="5"/>
      <c r="UTO18" s="5"/>
      <c r="UTP18" s="5"/>
      <c r="UTQ18" s="5"/>
      <c r="UTR18" s="5"/>
      <c r="UTS18" s="5"/>
      <c r="UTT18" s="5"/>
      <c r="UTU18" s="5"/>
      <c r="UTV18" s="5"/>
      <c r="UTW18" s="5"/>
      <c r="UTX18" s="5"/>
      <c r="UTY18" s="5"/>
      <c r="UTZ18" s="5"/>
      <c r="UUA18" s="5"/>
      <c r="UUB18" s="5"/>
      <c r="UUC18" s="5"/>
      <c r="UUD18" s="5"/>
      <c r="UUE18" s="5"/>
      <c r="UUF18" s="5"/>
      <c r="UUG18" s="5"/>
      <c r="UUH18" s="5"/>
      <c r="UUI18" s="5"/>
      <c r="UUJ18" s="5"/>
      <c r="UUK18" s="5"/>
      <c r="UUL18" s="5"/>
      <c r="UUM18" s="5"/>
      <c r="UUN18" s="5"/>
      <c r="UUO18" s="5"/>
      <c r="UUP18" s="5"/>
      <c r="UUQ18" s="5"/>
      <c r="UUR18" s="5"/>
      <c r="UUS18" s="5"/>
      <c r="UUT18" s="5"/>
      <c r="UUU18" s="5"/>
      <c r="UUV18" s="5"/>
      <c r="UUW18" s="5"/>
      <c r="UUX18" s="5"/>
      <c r="UUY18" s="5"/>
      <c r="UUZ18" s="5"/>
      <c r="UVA18" s="5"/>
      <c r="UVB18" s="5"/>
      <c r="UVC18" s="5"/>
      <c r="UVD18" s="5"/>
      <c r="UVE18" s="5"/>
      <c r="UVF18" s="5"/>
      <c r="UVG18" s="5"/>
      <c r="UVH18" s="5"/>
      <c r="UVI18" s="5"/>
      <c r="UVJ18" s="5"/>
      <c r="UVK18" s="5"/>
      <c r="UVL18" s="5"/>
      <c r="UVM18" s="5"/>
      <c r="UVN18" s="5"/>
      <c r="UVO18" s="5"/>
      <c r="UVP18" s="5"/>
      <c r="UVQ18" s="5"/>
      <c r="UVR18" s="5"/>
      <c r="UVS18" s="5"/>
      <c r="UVT18" s="5"/>
      <c r="UVU18" s="5"/>
      <c r="UVV18" s="5"/>
      <c r="UVW18" s="5"/>
      <c r="UVX18" s="5"/>
      <c r="UVY18" s="5"/>
      <c r="UVZ18" s="5"/>
      <c r="UWA18" s="5"/>
      <c r="UWB18" s="5"/>
      <c r="UWC18" s="5"/>
      <c r="UWD18" s="5"/>
      <c r="UWE18" s="5"/>
      <c r="UWF18" s="5"/>
      <c r="UWG18" s="5"/>
      <c r="UWH18" s="5"/>
      <c r="UWI18" s="5"/>
      <c r="UWJ18" s="5"/>
      <c r="UWK18" s="5"/>
      <c r="UWL18" s="5"/>
      <c r="UWM18" s="5"/>
      <c r="UWN18" s="5"/>
      <c r="UWO18" s="5"/>
      <c r="UWP18" s="5"/>
      <c r="UWQ18" s="5"/>
      <c r="UWR18" s="5"/>
      <c r="UWS18" s="5"/>
      <c r="UWT18" s="5"/>
      <c r="UWU18" s="5"/>
      <c r="UWV18" s="5"/>
      <c r="UWW18" s="5"/>
      <c r="UWX18" s="5"/>
      <c r="UWY18" s="5"/>
      <c r="UWZ18" s="5"/>
      <c r="UXA18" s="5"/>
      <c r="UXB18" s="5"/>
      <c r="UXC18" s="5"/>
      <c r="UXD18" s="5"/>
      <c r="UXE18" s="5"/>
      <c r="UXF18" s="5"/>
      <c r="UXG18" s="5"/>
      <c r="UXH18" s="5"/>
      <c r="UXI18" s="5"/>
      <c r="UXJ18" s="5"/>
      <c r="UXK18" s="5"/>
      <c r="UXL18" s="5"/>
      <c r="UXM18" s="5"/>
      <c r="UXN18" s="5"/>
      <c r="UXO18" s="5"/>
      <c r="UXP18" s="5"/>
      <c r="UXQ18" s="5"/>
      <c r="UXR18" s="5"/>
      <c r="UXS18" s="5"/>
      <c r="UXT18" s="5"/>
      <c r="UXU18" s="5"/>
      <c r="UXV18" s="5"/>
      <c r="UXW18" s="5"/>
      <c r="UXX18" s="5"/>
      <c r="UXY18" s="5"/>
      <c r="UXZ18" s="5"/>
      <c r="UYA18" s="5"/>
      <c r="UYB18" s="5"/>
      <c r="UYC18" s="5"/>
      <c r="UYD18" s="5"/>
      <c r="UYE18" s="5"/>
      <c r="UYF18" s="5"/>
      <c r="UYG18" s="5"/>
      <c r="UYH18" s="5"/>
      <c r="UYI18" s="5"/>
      <c r="UYJ18" s="5"/>
      <c r="UYK18" s="5"/>
      <c r="UYL18" s="5"/>
      <c r="UYM18" s="5"/>
      <c r="UYN18" s="5"/>
      <c r="UYO18" s="5"/>
      <c r="UYP18" s="5"/>
      <c r="UYQ18" s="5"/>
      <c r="UYR18" s="5"/>
      <c r="UYS18" s="5"/>
      <c r="UYT18" s="5"/>
      <c r="UYU18" s="5"/>
      <c r="UYV18" s="5"/>
      <c r="UYW18" s="5"/>
      <c r="UYX18" s="5"/>
      <c r="UYY18" s="5"/>
      <c r="UYZ18" s="5"/>
      <c r="UZA18" s="5"/>
      <c r="UZB18" s="5"/>
      <c r="UZC18" s="5"/>
      <c r="UZD18" s="5"/>
      <c r="UZE18" s="5"/>
      <c r="UZF18" s="5"/>
      <c r="UZG18" s="5"/>
      <c r="UZH18" s="5"/>
      <c r="UZI18" s="5"/>
      <c r="UZJ18" s="5"/>
      <c r="UZK18" s="5"/>
      <c r="UZL18" s="5"/>
      <c r="UZM18" s="5"/>
      <c r="UZN18" s="5"/>
      <c r="UZO18" s="5"/>
      <c r="UZP18" s="5"/>
      <c r="UZQ18" s="5"/>
      <c r="UZR18" s="5"/>
      <c r="UZS18" s="5"/>
      <c r="UZT18" s="5"/>
      <c r="UZU18" s="5"/>
      <c r="UZV18" s="5"/>
      <c r="UZW18" s="5"/>
      <c r="UZX18" s="5"/>
      <c r="UZY18" s="5"/>
      <c r="UZZ18" s="5"/>
      <c r="VAA18" s="5"/>
      <c r="VAB18" s="5"/>
      <c r="VAC18" s="5"/>
      <c r="VAD18" s="5"/>
      <c r="VAE18" s="5"/>
      <c r="VAF18" s="5"/>
      <c r="VAG18" s="5"/>
      <c r="VAH18" s="5"/>
      <c r="VAI18" s="5"/>
      <c r="VAJ18" s="5"/>
      <c r="VAK18" s="5"/>
      <c r="VAL18" s="5"/>
      <c r="VAM18" s="5"/>
      <c r="VAN18" s="5"/>
      <c r="VAO18" s="5"/>
      <c r="VAP18" s="5"/>
      <c r="VAQ18" s="5"/>
      <c r="VAR18" s="5"/>
      <c r="VAS18" s="5"/>
      <c r="VAT18" s="5"/>
      <c r="VAU18" s="5"/>
      <c r="VAV18" s="5"/>
      <c r="VAW18" s="5"/>
      <c r="VAX18" s="5"/>
      <c r="VAY18" s="5"/>
      <c r="VAZ18" s="5"/>
      <c r="VBA18" s="5"/>
      <c r="VBB18" s="5"/>
      <c r="VBC18" s="5"/>
      <c r="VBD18" s="5"/>
      <c r="VBE18" s="5"/>
      <c r="VBF18" s="5"/>
      <c r="VBG18" s="5"/>
      <c r="VBH18" s="5"/>
      <c r="VBI18" s="5"/>
      <c r="VBJ18" s="5"/>
      <c r="VBK18" s="5"/>
      <c r="VBL18" s="5"/>
      <c r="VBM18" s="5"/>
      <c r="VBN18" s="5"/>
      <c r="VBO18" s="5"/>
      <c r="VBP18" s="5"/>
      <c r="VBQ18" s="5"/>
      <c r="VBR18" s="5"/>
      <c r="VBS18" s="5"/>
      <c r="VBT18" s="5"/>
      <c r="VBU18" s="5"/>
      <c r="VBV18" s="5"/>
      <c r="VBW18" s="5"/>
      <c r="VBX18" s="5"/>
      <c r="VBY18" s="5"/>
      <c r="VBZ18" s="5"/>
      <c r="VCA18" s="5"/>
      <c r="VCB18" s="5"/>
      <c r="VCC18" s="5"/>
      <c r="VCD18" s="5"/>
      <c r="VCE18" s="5"/>
      <c r="VCF18" s="5"/>
      <c r="VCG18" s="5"/>
      <c r="VCH18" s="5"/>
      <c r="VCI18" s="5"/>
      <c r="VCJ18" s="5"/>
      <c r="VCK18" s="5"/>
      <c r="VCL18" s="5"/>
      <c r="VCM18" s="5"/>
      <c r="VCN18" s="5"/>
      <c r="VCO18" s="5"/>
      <c r="VCP18" s="5"/>
      <c r="VCQ18" s="5"/>
      <c r="VCR18" s="5"/>
      <c r="VCS18" s="5"/>
      <c r="VCT18" s="5"/>
      <c r="VCU18" s="5"/>
      <c r="VCV18" s="5"/>
      <c r="VCW18" s="5"/>
      <c r="VCX18" s="5"/>
      <c r="VCY18" s="5"/>
      <c r="VCZ18" s="5"/>
      <c r="VDA18" s="5"/>
      <c r="VDB18" s="5"/>
      <c r="VDC18" s="5"/>
      <c r="VDD18" s="5"/>
      <c r="VDE18" s="5"/>
      <c r="VDF18" s="5"/>
      <c r="VDG18" s="5"/>
      <c r="VDH18" s="5"/>
      <c r="VDI18" s="5"/>
      <c r="VDJ18" s="5"/>
      <c r="VDK18" s="5"/>
      <c r="VDL18" s="5"/>
      <c r="VDM18" s="5"/>
      <c r="VDN18" s="5"/>
      <c r="VDO18" s="5"/>
      <c r="VDP18" s="5"/>
      <c r="VDQ18" s="5"/>
      <c r="VDR18" s="5"/>
      <c r="VDS18" s="5"/>
      <c r="VDT18" s="5"/>
      <c r="VDU18" s="5"/>
      <c r="VDV18" s="5"/>
      <c r="VDW18" s="5"/>
      <c r="VDX18" s="5"/>
      <c r="VDY18" s="5"/>
      <c r="VDZ18" s="5"/>
      <c r="VEA18" s="5"/>
      <c r="VEB18" s="5"/>
      <c r="VEC18" s="5"/>
      <c r="VED18" s="5"/>
      <c r="VEE18" s="5"/>
      <c r="VEF18" s="5"/>
      <c r="VEG18" s="5"/>
      <c r="VEH18" s="5"/>
      <c r="VEI18" s="5"/>
      <c r="VEJ18" s="5"/>
      <c r="VEK18" s="5"/>
      <c r="VEL18" s="5"/>
      <c r="VEM18" s="5"/>
      <c r="VEN18" s="5"/>
      <c r="VEO18" s="5"/>
      <c r="VEP18" s="5"/>
      <c r="VEQ18" s="5"/>
      <c r="VER18" s="5"/>
      <c r="VES18" s="5"/>
      <c r="VET18" s="5"/>
      <c r="VEU18" s="5"/>
      <c r="VEV18" s="5"/>
      <c r="VEW18" s="5"/>
      <c r="VEX18" s="5"/>
      <c r="VEY18" s="5"/>
      <c r="VEZ18" s="5"/>
      <c r="VFA18" s="5"/>
      <c r="VFB18" s="5"/>
      <c r="VFC18" s="5"/>
      <c r="VFD18" s="5"/>
      <c r="VFE18" s="5"/>
      <c r="VFF18" s="5"/>
      <c r="VFG18" s="5"/>
      <c r="VFH18" s="5"/>
      <c r="VFI18" s="5"/>
      <c r="VFJ18" s="5"/>
      <c r="VFK18" s="5"/>
      <c r="VFL18" s="5"/>
      <c r="VFM18" s="5"/>
      <c r="VFN18" s="5"/>
      <c r="VFO18" s="5"/>
      <c r="VFP18" s="5"/>
      <c r="VFQ18" s="5"/>
      <c r="VFR18" s="5"/>
      <c r="VFS18" s="5"/>
      <c r="VFT18" s="5"/>
      <c r="VFU18" s="5"/>
      <c r="VFV18" s="5"/>
      <c r="VFW18" s="5"/>
      <c r="VFX18" s="5"/>
      <c r="VFY18" s="5"/>
      <c r="VFZ18" s="5"/>
      <c r="VGA18" s="5"/>
      <c r="VGB18" s="5"/>
      <c r="VGC18" s="5"/>
      <c r="VGD18" s="5"/>
      <c r="VGE18" s="5"/>
      <c r="VGF18" s="5"/>
      <c r="VGG18" s="5"/>
      <c r="VGH18" s="5"/>
      <c r="VGI18" s="5"/>
      <c r="VGJ18" s="5"/>
      <c r="VGK18" s="5"/>
      <c r="VGL18" s="5"/>
      <c r="VGM18" s="5"/>
      <c r="VGN18" s="5"/>
      <c r="VGO18" s="5"/>
      <c r="VGP18" s="5"/>
      <c r="VGQ18" s="5"/>
      <c r="VGR18" s="5"/>
      <c r="VGS18" s="5"/>
      <c r="VGT18" s="5"/>
      <c r="VGU18" s="5"/>
      <c r="VGV18" s="5"/>
      <c r="VGW18" s="5"/>
      <c r="VGX18" s="5"/>
      <c r="VGY18" s="5"/>
      <c r="VGZ18" s="5"/>
      <c r="VHA18" s="5"/>
      <c r="VHB18" s="5"/>
      <c r="VHC18" s="5"/>
      <c r="VHD18" s="5"/>
      <c r="VHE18" s="5"/>
      <c r="VHF18" s="5"/>
      <c r="VHG18" s="5"/>
      <c r="VHH18" s="5"/>
      <c r="VHI18" s="5"/>
      <c r="VHJ18" s="5"/>
      <c r="VHK18" s="5"/>
      <c r="VHL18" s="5"/>
      <c r="VHM18" s="5"/>
      <c r="VHN18" s="5"/>
      <c r="VHO18" s="5"/>
      <c r="VHP18" s="5"/>
      <c r="VHQ18" s="5"/>
      <c r="VHR18" s="5"/>
      <c r="VHS18" s="5"/>
      <c r="VHT18" s="5"/>
      <c r="VHU18" s="5"/>
      <c r="VHV18" s="5"/>
      <c r="VHW18" s="5"/>
      <c r="VHX18" s="5"/>
      <c r="VHY18" s="5"/>
      <c r="VHZ18" s="5"/>
      <c r="VIA18" s="5"/>
      <c r="VIB18" s="5"/>
      <c r="VIC18" s="5"/>
      <c r="VID18" s="5"/>
      <c r="VIE18" s="5"/>
      <c r="VIF18" s="5"/>
      <c r="VIG18" s="5"/>
      <c r="VIH18" s="5"/>
      <c r="VII18" s="5"/>
      <c r="VIJ18" s="5"/>
      <c r="VIK18" s="5"/>
      <c r="VIL18" s="5"/>
      <c r="VIM18" s="5"/>
      <c r="VIN18" s="5"/>
      <c r="VIO18" s="5"/>
      <c r="VIP18" s="5"/>
      <c r="VIQ18" s="5"/>
      <c r="VIR18" s="5"/>
      <c r="VIS18" s="5"/>
      <c r="VIT18" s="5"/>
      <c r="VIU18" s="5"/>
      <c r="VIV18" s="5"/>
      <c r="VIW18" s="5"/>
      <c r="VIX18" s="5"/>
      <c r="VIY18" s="5"/>
      <c r="VIZ18" s="5"/>
      <c r="VJA18" s="5"/>
      <c r="VJB18" s="5"/>
      <c r="VJC18" s="5"/>
      <c r="VJD18" s="5"/>
      <c r="VJE18" s="5"/>
      <c r="VJF18" s="5"/>
      <c r="VJG18" s="5"/>
      <c r="VJH18" s="5"/>
      <c r="VJI18" s="5"/>
      <c r="VJJ18" s="5"/>
      <c r="VJK18" s="5"/>
      <c r="VJL18" s="5"/>
      <c r="VJM18" s="5"/>
      <c r="VJN18" s="5"/>
      <c r="VJO18" s="5"/>
      <c r="VJP18" s="5"/>
      <c r="VJQ18" s="5"/>
      <c r="VJR18" s="5"/>
      <c r="VJS18" s="5"/>
      <c r="VJT18" s="5"/>
      <c r="VJU18" s="5"/>
      <c r="VJV18" s="5"/>
      <c r="VJW18" s="5"/>
      <c r="VJX18" s="5"/>
      <c r="VJY18" s="5"/>
      <c r="VJZ18" s="5"/>
      <c r="VKA18" s="5"/>
      <c r="VKB18" s="5"/>
      <c r="VKC18" s="5"/>
      <c r="VKD18" s="5"/>
      <c r="VKE18" s="5"/>
      <c r="VKF18" s="5"/>
      <c r="VKG18" s="5"/>
      <c r="VKH18" s="5"/>
      <c r="VKI18" s="5"/>
      <c r="VKJ18" s="5"/>
      <c r="VKK18" s="5"/>
      <c r="VKL18" s="5"/>
      <c r="VKM18" s="5"/>
      <c r="VKN18" s="5"/>
      <c r="VKO18" s="5"/>
      <c r="VKP18" s="5"/>
      <c r="VKQ18" s="5"/>
      <c r="VKR18" s="5"/>
      <c r="VKS18" s="5"/>
      <c r="VKT18" s="5"/>
      <c r="VKU18" s="5"/>
      <c r="VKV18" s="5"/>
      <c r="VKW18" s="5"/>
      <c r="VKX18" s="5"/>
      <c r="VKY18" s="5"/>
      <c r="VKZ18" s="5"/>
      <c r="VLA18" s="5"/>
      <c r="VLB18" s="5"/>
      <c r="VLC18" s="5"/>
      <c r="VLD18" s="5"/>
      <c r="VLE18" s="5"/>
      <c r="VLF18" s="5"/>
      <c r="VLG18" s="5"/>
      <c r="VLH18" s="5"/>
      <c r="VLI18" s="5"/>
      <c r="VLJ18" s="5"/>
      <c r="VLK18" s="5"/>
      <c r="VLL18" s="5"/>
      <c r="VLM18" s="5"/>
      <c r="VLN18" s="5"/>
      <c r="VLO18" s="5"/>
      <c r="VLP18" s="5"/>
      <c r="VLQ18" s="5"/>
      <c r="VLR18" s="5"/>
      <c r="VLS18" s="5"/>
      <c r="VLT18" s="5"/>
      <c r="VLU18" s="5"/>
      <c r="VLV18" s="5"/>
      <c r="VLW18" s="5"/>
      <c r="VLX18" s="5"/>
      <c r="VLY18" s="5"/>
      <c r="VLZ18" s="5"/>
      <c r="VMA18" s="5"/>
      <c r="VMB18" s="5"/>
      <c r="VMC18" s="5"/>
      <c r="VMD18" s="5"/>
      <c r="VME18" s="5"/>
      <c r="VMF18" s="5"/>
      <c r="VMG18" s="5"/>
      <c r="VMH18" s="5"/>
      <c r="VMI18" s="5"/>
      <c r="VMJ18" s="5"/>
      <c r="VMK18" s="5"/>
      <c r="VML18" s="5"/>
      <c r="VMM18" s="5"/>
      <c r="VMN18" s="5"/>
      <c r="VMO18" s="5"/>
      <c r="VMP18" s="5"/>
      <c r="VMQ18" s="5"/>
      <c r="VMR18" s="5"/>
      <c r="VMS18" s="5"/>
      <c r="VMT18" s="5"/>
      <c r="VMU18" s="5"/>
      <c r="VMV18" s="5"/>
      <c r="VMW18" s="5"/>
      <c r="VMX18" s="5"/>
      <c r="VMY18" s="5"/>
      <c r="VMZ18" s="5"/>
      <c r="VNA18" s="5"/>
      <c r="VNB18" s="5"/>
      <c r="VNC18" s="5"/>
      <c r="VND18" s="5"/>
      <c r="VNE18" s="5"/>
      <c r="VNF18" s="5"/>
      <c r="VNG18" s="5"/>
      <c r="VNH18" s="5"/>
      <c r="VNI18" s="5"/>
      <c r="VNJ18" s="5"/>
      <c r="VNK18" s="5"/>
      <c r="VNL18" s="5"/>
      <c r="VNM18" s="5"/>
      <c r="VNN18" s="5"/>
      <c r="VNO18" s="5"/>
      <c r="VNP18" s="5"/>
      <c r="VNQ18" s="5"/>
      <c r="VNR18" s="5"/>
      <c r="VNS18" s="5"/>
      <c r="VNT18" s="5"/>
      <c r="VNU18" s="5"/>
      <c r="VNV18" s="5"/>
      <c r="VNW18" s="5"/>
      <c r="VNX18" s="5"/>
      <c r="VNY18" s="5"/>
      <c r="VNZ18" s="5"/>
      <c r="VOA18" s="5"/>
      <c r="VOB18" s="5"/>
      <c r="VOC18" s="5"/>
      <c r="VOD18" s="5"/>
      <c r="VOE18" s="5"/>
      <c r="VOF18" s="5"/>
      <c r="VOG18" s="5"/>
      <c r="VOH18" s="5"/>
      <c r="VOI18" s="5"/>
      <c r="VOJ18" s="5"/>
      <c r="VOK18" s="5"/>
      <c r="VOL18" s="5"/>
      <c r="VOM18" s="5"/>
      <c r="VON18" s="5"/>
      <c r="VOO18" s="5"/>
      <c r="VOP18" s="5"/>
      <c r="VOQ18" s="5"/>
      <c r="VOR18" s="5"/>
      <c r="VOS18" s="5"/>
      <c r="VOT18" s="5"/>
      <c r="VOU18" s="5"/>
      <c r="VOV18" s="5"/>
      <c r="VOW18" s="5"/>
      <c r="VOX18" s="5"/>
      <c r="VOY18" s="5"/>
      <c r="VOZ18" s="5"/>
      <c r="VPA18" s="5"/>
      <c r="VPB18" s="5"/>
      <c r="VPC18" s="5"/>
      <c r="VPD18" s="5"/>
      <c r="VPE18" s="5"/>
      <c r="VPF18" s="5"/>
      <c r="VPG18" s="5"/>
      <c r="VPH18" s="5"/>
      <c r="VPI18" s="5"/>
      <c r="VPJ18" s="5"/>
      <c r="VPK18" s="5"/>
      <c r="VPL18" s="5"/>
      <c r="VPM18" s="5"/>
      <c r="VPN18" s="5"/>
      <c r="VPO18" s="5"/>
      <c r="VPP18" s="5"/>
      <c r="VPQ18" s="5"/>
      <c r="VPR18" s="5"/>
      <c r="VPS18" s="5"/>
      <c r="VPT18" s="5"/>
      <c r="VPU18" s="5"/>
      <c r="VPV18" s="5"/>
      <c r="VPW18" s="5"/>
      <c r="VPX18" s="5"/>
      <c r="VPY18" s="5"/>
      <c r="VPZ18" s="5"/>
      <c r="VQA18" s="5"/>
      <c r="VQB18" s="5"/>
      <c r="VQC18" s="5"/>
      <c r="VQD18" s="5"/>
      <c r="VQE18" s="5"/>
      <c r="VQF18" s="5"/>
      <c r="VQG18" s="5"/>
      <c r="VQH18" s="5"/>
      <c r="VQI18" s="5"/>
      <c r="VQJ18" s="5"/>
      <c r="VQK18" s="5"/>
      <c r="VQL18" s="5"/>
      <c r="VQM18" s="5"/>
      <c r="VQN18" s="5"/>
      <c r="VQO18" s="5"/>
      <c r="VQP18" s="5"/>
      <c r="VQQ18" s="5"/>
      <c r="VQR18" s="5"/>
      <c r="VQS18" s="5"/>
      <c r="VQT18" s="5"/>
      <c r="VQU18" s="5"/>
      <c r="VQV18" s="5"/>
      <c r="VQW18" s="5"/>
      <c r="VQX18" s="5"/>
      <c r="VQY18" s="5"/>
      <c r="VQZ18" s="5"/>
      <c r="VRA18" s="5"/>
      <c r="VRB18" s="5"/>
      <c r="VRC18" s="5"/>
      <c r="VRD18" s="5"/>
      <c r="VRE18" s="5"/>
      <c r="VRF18" s="5"/>
      <c r="VRG18" s="5"/>
      <c r="VRH18" s="5"/>
      <c r="VRI18" s="5"/>
      <c r="VRJ18" s="5"/>
      <c r="VRK18" s="5"/>
      <c r="VRL18" s="5"/>
      <c r="VRM18" s="5"/>
      <c r="VRN18" s="5"/>
      <c r="VRO18" s="5"/>
      <c r="VRP18" s="5"/>
      <c r="VRQ18" s="5"/>
      <c r="VRR18" s="5"/>
      <c r="VRS18" s="5"/>
      <c r="VRT18" s="5"/>
      <c r="VRU18" s="5"/>
      <c r="VRV18" s="5"/>
      <c r="VRW18" s="5"/>
      <c r="VRX18" s="5"/>
      <c r="VRY18" s="5"/>
      <c r="VRZ18" s="5"/>
      <c r="VSA18" s="5"/>
      <c r="VSB18" s="5"/>
      <c r="VSC18" s="5"/>
      <c r="VSD18" s="5"/>
      <c r="VSE18" s="5"/>
      <c r="VSF18" s="5"/>
      <c r="VSG18" s="5"/>
      <c r="VSH18" s="5"/>
      <c r="VSI18" s="5"/>
      <c r="VSJ18" s="5"/>
      <c r="VSK18" s="5"/>
      <c r="VSL18" s="5"/>
      <c r="VSM18" s="5"/>
      <c r="VSN18" s="5"/>
      <c r="VSO18" s="5"/>
      <c r="VSP18" s="5"/>
      <c r="VSQ18" s="5"/>
      <c r="VSR18" s="5"/>
      <c r="VSS18" s="5"/>
      <c r="VST18" s="5"/>
      <c r="VSU18" s="5"/>
      <c r="VSV18" s="5"/>
      <c r="VSW18" s="5"/>
      <c r="VSX18" s="5"/>
      <c r="VSY18" s="5"/>
      <c r="VSZ18" s="5"/>
      <c r="VTA18" s="5"/>
      <c r="VTB18" s="5"/>
      <c r="VTC18" s="5"/>
      <c r="VTD18" s="5"/>
      <c r="VTE18" s="5"/>
      <c r="VTF18" s="5"/>
      <c r="VTG18" s="5"/>
      <c r="VTH18" s="5"/>
      <c r="VTI18" s="5"/>
      <c r="VTJ18" s="5"/>
      <c r="VTK18" s="5"/>
      <c r="VTL18" s="5"/>
      <c r="VTM18" s="5"/>
      <c r="VTN18" s="5"/>
      <c r="VTO18" s="5"/>
      <c r="VTP18" s="5"/>
      <c r="VTQ18" s="5"/>
      <c r="VTR18" s="5"/>
      <c r="VTS18" s="5"/>
      <c r="VTT18" s="5"/>
      <c r="VTU18" s="5"/>
      <c r="VTV18" s="5"/>
      <c r="VTW18" s="5"/>
      <c r="VTX18" s="5"/>
      <c r="VTY18" s="5"/>
      <c r="VTZ18" s="5"/>
      <c r="VUA18" s="5"/>
      <c r="VUB18" s="5"/>
      <c r="VUC18" s="5"/>
      <c r="VUD18" s="5"/>
      <c r="VUE18" s="5"/>
      <c r="VUF18" s="5"/>
      <c r="VUG18" s="5"/>
      <c r="VUH18" s="5"/>
      <c r="VUI18" s="5"/>
      <c r="VUJ18" s="5"/>
      <c r="VUK18" s="5"/>
      <c r="VUL18" s="5"/>
      <c r="VUM18" s="5"/>
      <c r="VUN18" s="5"/>
      <c r="VUO18" s="5"/>
      <c r="VUP18" s="5"/>
      <c r="VUQ18" s="5"/>
      <c r="VUR18" s="5"/>
      <c r="VUS18" s="5"/>
      <c r="VUT18" s="5"/>
      <c r="VUU18" s="5"/>
      <c r="VUV18" s="5"/>
      <c r="VUW18" s="5"/>
      <c r="VUX18" s="5"/>
      <c r="VUY18" s="5"/>
      <c r="VUZ18" s="5"/>
      <c r="VVA18" s="5"/>
      <c r="VVB18" s="5"/>
      <c r="VVC18" s="5"/>
      <c r="VVD18" s="5"/>
      <c r="VVE18" s="5"/>
      <c r="VVF18" s="5"/>
      <c r="VVG18" s="5"/>
      <c r="VVH18" s="5"/>
      <c r="VVI18" s="5"/>
      <c r="VVJ18" s="5"/>
      <c r="VVK18" s="5"/>
      <c r="VVL18" s="5"/>
      <c r="VVM18" s="5"/>
      <c r="VVN18" s="5"/>
      <c r="VVO18" s="5"/>
      <c r="VVP18" s="5"/>
      <c r="VVQ18" s="5"/>
      <c r="VVR18" s="5"/>
      <c r="VVS18" s="5"/>
      <c r="VVT18" s="5"/>
      <c r="VVU18" s="5"/>
      <c r="VVV18" s="5"/>
      <c r="VVW18" s="5"/>
      <c r="VVX18" s="5"/>
      <c r="VVY18" s="5"/>
      <c r="VVZ18" s="5"/>
      <c r="VWA18" s="5"/>
      <c r="VWB18" s="5"/>
      <c r="VWC18" s="5"/>
      <c r="VWD18" s="5"/>
      <c r="VWE18" s="5"/>
      <c r="VWF18" s="5"/>
      <c r="VWG18" s="5"/>
      <c r="VWH18" s="5"/>
      <c r="VWI18" s="5"/>
      <c r="VWJ18" s="5"/>
      <c r="VWK18" s="5"/>
      <c r="VWL18" s="5"/>
      <c r="VWM18" s="5"/>
      <c r="VWN18" s="5"/>
      <c r="VWO18" s="5"/>
      <c r="VWP18" s="5"/>
      <c r="VWQ18" s="5"/>
      <c r="VWR18" s="5"/>
      <c r="VWS18" s="5"/>
      <c r="VWT18" s="5"/>
      <c r="VWU18" s="5"/>
      <c r="VWV18" s="5"/>
      <c r="VWW18" s="5"/>
      <c r="VWX18" s="5"/>
      <c r="VWY18" s="5"/>
      <c r="VWZ18" s="5"/>
      <c r="VXA18" s="5"/>
      <c r="VXB18" s="5"/>
      <c r="VXC18" s="5"/>
      <c r="VXD18" s="5"/>
      <c r="VXE18" s="5"/>
      <c r="VXF18" s="5"/>
      <c r="VXG18" s="5"/>
      <c r="VXH18" s="5"/>
      <c r="VXI18" s="5"/>
      <c r="VXJ18" s="5"/>
      <c r="VXK18" s="5"/>
      <c r="VXL18" s="5"/>
      <c r="VXM18" s="5"/>
      <c r="VXN18" s="5"/>
      <c r="VXO18" s="5"/>
      <c r="VXP18" s="5"/>
      <c r="VXQ18" s="5"/>
      <c r="VXR18" s="5"/>
      <c r="VXS18" s="5"/>
      <c r="VXT18" s="5"/>
      <c r="VXU18" s="5"/>
      <c r="VXV18" s="5"/>
      <c r="VXW18" s="5"/>
      <c r="VXX18" s="5"/>
      <c r="VXY18" s="5"/>
      <c r="VXZ18" s="5"/>
      <c r="VYA18" s="5"/>
      <c r="VYB18" s="5"/>
      <c r="VYC18" s="5"/>
      <c r="VYD18" s="5"/>
      <c r="VYE18" s="5"/>
      <c r="VYF18" s="5"/>
      <c r="VYG18" s="5"/>
      <c r="VYH18" s="5"/>
      <c r="VYI18" s="5"/>
      <c r="VYJ18" s="5"/>
      <c r="VYK18" s="5"/>
      <c r="VYL18" s="5"/>
      <c r="VYM18" s="5"/>
      <c r="VYN18" s="5"/>
      <c r="VYO18" s="5"/>
      <c r="VYP18" s="5"/>
      <c r="VYQ18" s="5"/>
      <c r="VYR18" s="5"/>
      <c r="VYS18" s="5"/>
      <c r="VYT18" s="5"/>
      <c r="VYU18" s="5"/>
      <c r="VYV18" s="5"/>
      <c r="VYW18" s="5"/>
      <c r="VYX18" s="5"/>
      <c r="VYY18" s="5"/>
      <c r="VYZ18" s="5"/>
      <c r="VZA18" s="5"/>
      <c r="VZB18" s="5"/>
      <c r="VZC18" s="5"/>
      <c r="VZD18" s="5"/>
      <c r="VZE18" s="5"/>
      <c r="VZF18" s="5"/>
      <c r="VZG18" s="5"/>
      <c r="VZH18" s="5"/>
      <c r="VZI18" s="5"/>
      <c r="VZJ18" s="5"/>
      <c r="VZK18" s="5"/>
      <c r="VZL18" s="5"/>
      <c r="VZM18" s="5"/>
      <c r="VZN18" s="5"/>
      <c r="VZO18" s="5"/>
      <c r="VZP18" s="5"/>
      <c r="VZQ18" s="5"/>
      <c r="VZR18" s="5"/>
      <c r="VZS18" s="5"/>
      <c r="VZT18" s="5"/>
      <c r="VZU18" s="5"/>
      <c r="VZV18" s="5"/>
      <c r="VZW18" s="5"/>
      <c r="VZX18" s="5"/>
      <c r="VZY18" s="5"/>
      <c r="VZZ18" s="5"/>
      <c r="WAA18" s="5"/>
      <c r="WAB18" s="5"/>
      <c r="WAC18" s="5"/>
      <c r="WAD18" s="5"/>
      <c r="WAE18" s="5"/>
      <c r="WAF18" s="5"/>
      <c r="WAG18" s="5"/>
      <c r="WAH18" s="5"/>
      <c r="WAI18" s="5"/>
      <c r="WAJ18" s="5"/>
      <c r="WAK18" s="5"/>
      <c r="WAL18" s="5"/>
      <c r="WAM18" s="5"/>
      <c r="WAN18" s="5"/>
      <c r="WAO18" s="5"/>
      <c r="WAP18" s="5"/>
      <c r="WAQ18" s="5"/>
      <c r="WAR18" s="5"/>
      <c r="WAS18" s="5"/>
      <c r="WAT18" s="5"/>
      <c r="WAU18" s="5"/>
      <c r="WAV18" s="5"/>
      <c r="WAW18" s="5"/>
      <c r="WAX18" s="5"/>
      <c r="WAY18" s="5"/>
      <c r="WAZ18" s="5"/>
      <c r="WBA18" s="5"/>
      <c r="WBB18" s="5"/>
      <c r="WBC18" s="5"/>
      <c r="WBD18" s="5"/>
      <c r="WBE18" s="5"/>
      <c r="WBF18" s="5"/>
      <c r="WBG18" s="5"/>
      <c r="WBH18" s="5"/>
      <c r="WBI18" s="5"/>
      <c r="WBJ18" s="5"/>
      <c r="WBK18" s="5"/>
      <c r="WBL18" s="5"/>
      <c r="WBM18" s="5"/>
      <c r="WBN18" s="5"/>
      <c r="WBO18" s="5"/>
      <c r="WBP18" s="5"/>
      <c r="WBQ18" s="5"/>
      <c r="WBR18" s="5"/>
      <c r="WBS18" s="5"/>
      <c r="WBT18" s="5"/>
      <c r="WBU18" s="5"/>
      <c r="WBV18" s="5"/>
      <c r="WBW18" s="5"/>
      <c r="WBX18" s="5"/>
      <c r="WBY18" s="5"/>
      <c r="WBZ18" s="5"/>
      <c r="WCA18" s="5"/>
      <c r="WCB18" s="5"/>
      <c r="WCC18" s="5"/>
      <c r="WCD18" s="5"/>
      <c r="WCE18" s="5"/>
      <c r="WCF18" s="5"/>
      <c r="WCG18" s="5"/>
      <c r="WCH18" s="5"/>
      <c r="WCI18" s="5"/>
      <c r="WCJ18" s="5"/>
      <c r="WCK18" s="5"/>
      <c r="WCL18" s="5"/>
      <c r="WCM18" s="5"/>
      <c r="WCN18" s="5"/>
      <c r="WCO18" s="5"/>
      <c r="WCP18" s="5"/>
      <c r="WCQ18" s="5"/>
      <c r="WCR18" s="5"/>
      <c r="WCS18" s="5"/>
      <c r="WCT18" s="5"/>
      <c r="WCU18" s="5"/>
      <c r="WCV18" s="5"/>
      <c r="WCW18" s="5"/>
      <c r="WCX18" s="5"/>
      <c r="WCY18" s="5"/>
      <c r="WCZ18" s="5"/>
      <c r="WDA18" s="5"/>
      <c r="WDB18" s="5"/>
      <c r="WDC18" s="5"/>
      <c r="WDD18" s="5"/>
      <c r="WDE18" s="5"/>
      <c r="WDF18" s="5"/>
      <c r="WDG18" s="5"/>
      <c r="WDH18" s="5"/>
      <c r="WDI18" s="5"/>
      <c r="WDJ18" s="5"/>
      <c r="WDK18" s="5"/>
      <c r="WDL18" s="5"/>
      <c r="WDM18" s="5"/>
      <c r="WDN18" s="5"/>
      <c r="WDO18" s="5"/>
      <c r="WDP18" s="5"/>
      <c r="WDQ18" s="5"/>
      <c r="WDR18" s="5"/>
      <c r="WDS18" s="5"/>
      <c r="WDT18" s="5"/>
      <c r="WDU18" s="5"/>
      <c r="WDV18" s="5"/>
      <c r="WDW18" s="5"/>
      <c r="WDX18" s="5"/>
      <c r="WDY18" s="5"/>
      <c r="WDZ18" s="5"/>
      <c r="WEA18" s="5"/>
      <c r="WEB18" s="5"/>
      <c r="WEC18" s="5"/>
      <c r="WED18" s="5"/>
      <c r="WEE18" s="5"/>
      <c r="WEF18" s="5"/>
      <c r="WEG18" s="5"/>
      <c r="WEH18" s="5"/>
      <c r="WEI18" s="5"/>
      <c r="WEJ18" s="5"/>
      <c r="WEK18" s="5"/>
      <c r="WEL18" s="5"/>
      <c r="WEM18" s="5"/>
      <c r="WEN18" s="5"/>
      <c r="WEO18" s="5"/>
      <c r="WEP18" s="5"/>
      <c r="WEQ18" s="5"/>
      <c r="WER18" s="5"/>
      <c r="WES18" s="5"/>
      <c r="WET18" s="5"/>
      <c r="WEU18" s="5"/>
      <c r="WEV18" s="5"/>
      <c r="WEW18" s="5"/>
      <c r="WEX18" s="5"/>
      <c r="WEY18" s="5"/>
      <c r="WEZ18" s="5"/>
      <c r="WFA18" s="5"/>
      <c r="WFB18" s="5"/>
      <c r="WFC18" s="5"/>
      <c r="WFD18" s="5"/>
      <c r="WFE18" s="5"/>
      <c r="WFF18" s="5"/>
      <c r="WFG18" s="5"/>
      <c r="WFH18" s="5"/>
      <c r="WFI18" s="5"/>
      <c r="WFJ18" s="5"/>
      <c r="WFK18" s="5"/>
      <c r="WFL18" s="5"/>
      <c r="WFM18" s="5"/>
      <c r="WFN18" s="5"/>
      <c r="WFO18" s="5"/>
      <c r="WFP18" s="5"/>
      <c r="WFQ18" s="5"/>
      <c r="WFR18" s="5"/>
      <c r="WFS18" s="5"/>
      <c r="WFT18" s="5"/>
      <c r="WFU18" s="5"/>
      <c r="WFV18" s="5"/>
      <c r="WFW18" s="5"/>
      <c r="WFX18" s="5"/>
      <c r="WFY18" s="5"/>
      <c r="WFZ18" s="5"/>
      <c r="WGA18" s="5"/>
      <c r="WGB18" s="5"/>
      <c r="WGC18" s="5"/>
      <c r="WGD18" s="5"/>
      <c r="WGE18" s="5"/>
      <c r="WGF18" s="5"/>
      <c r="WGG18" s="5"/>
      <c r="WGH18" s="5"/>
      <c r="WGI18" s="5"/>
      <c r="WGJ18" s="5"/>
      <c r="WGK18" s="5"/>
      <c r="WGL18" s="5"/>
      <c r="WGM18" s="5"/>
      <c r="WGN18" s="5"/>
      <c r="WGO18" s="5"/>
      <c r="WGP18" s="5"/>
      <c r="WGQ18" s="5"/>
      <c r="WGR18" s="5"/>
      <c r="WGS18" s="5"/>
      <c r="WGT18" s="5"/>
      <c r="WGU18" s="5"/>
      <c r="WGV18" s="5"/>
      <c r="WGW18" s="5"/>
      <c r="WGX18" s="5"/>
      <c r="WGY18" s="5"/>
      <c r="WGZ18" s="5"/>
      <c r="WHA18" s="5"/>
      <c r="WHB18" s="5"/>
      <c r="WHC18" s="5"/>
      <c r="WHD18" s="5"/>
      <c r="WHE18" s="5"/>
      <c r="WHF18" s="5"/>
      <c r="WHG18" s="5"/>
      <c r="WHH18" s="5"/>
      <c r="WHI18" s="5"/>
      <c r="WHJ18" s="5"/>
      <c r="WHK18" s="5"/>
      <c r="WHL18" s="5"/>
      <c r="WHM18" s="5"/>
      <c r="WHN18" s="5"/>
      <c r="WHO18" s="5"/>
      <c r="WHP18" s="5"/>
      <c r="WHQ18" s="5"/>
      <c r="WHR18" s="5"/>
      <c r="WHS18" s="5"/>
      <c r="WHT18" s="5"/>
      <c r="WHU18" s="5"/>
      <c r="WHV18" s="5"/>
      <c r="WHW18" s="5"/>
      <c r="WHX18" s="5"/>
      <c r="WHY18" s="5"/>
      <c r="WHZ18" s="5"/>
      <c r="WIA18" s="5"/>
      <c r="WIB18" s="5"/>
      <c r="WIC18" s="5"/>
      <c r="WID18" s="5"/>
      <c r="WIE18" s="5"/>
      <c r="WIF18" s="5"/>
      <c r="WIG18" s="5"/>
      <c r="WIH18" s="5"/>
      <c r="WII18" s="5"/>
      <c r="WIJ18" s="5"/>
      <c r="WIK18" s="5"/>
      <c r="WIL18" s="5"/>
      <c r="WIM18" s="5"/>
      <c r="WIN18" s="5"/>
      <c r="WIO18" s="5"/>
      <c r="WIP18" s="5"/>
      <c r="WIQ18" s="5"/>
      <c r="WIR18" s="5"/>
      <c r="WIS18" s="5"/>
      <c r="WIT18" s="5"/>
      <c r="WIU18" s="5"/>
      <c r="WIV18" s="5"/>
      <c r="WIW18" s="5"/>
      <c r="WIX18" s="5"/>
      <c r="WIY18" s="5"/>
      <c r="WIZ18" s="5"/>
      <c r="WJA18" s="5"/>
      <c r="WJB18" s="5"/>
      <c r="WJC18" s="5"/>
      <c r="WJD18" s="5"/>
      <c r="WJE18" s="5"/>
      <c r="WJF18" s="5"/>
      <c r="WJG18" s="5"/>
      <c r="WJH18" s="5"/>
      <c r="WJI18" s="5"/>
      <c r="WJJ18" s="5"/>
      <c r="WJK18" s="5"/>
      <c r="WJL18" s="5"/>
      <c r="WJM18" s="5"/>
      <c r="WJN18" s="5"/>
      <c r="WJO18" s="5"/>
      <c r="WJP18" s="5"/>
      <c r="WJQ18" s="5"/>
      <c r="WJR18" s="5"/>
      <c r="WJS18" s="5"/>
      <c r="WJT18" s="5"/>
      <c r="WJU18" s="5"/>
      <c r="WJV18" s="5"/>
      <c r="WJW18" s="5"/>
      <c r="WJX18" s="5"/>
      <c r="WJY18" s="5"/>
      <c r="WJZ18" s="5"/>
      <c r="WKA18" s="5"/>
      <c r="WKB18" s="5"/>
      <c r="WKC18" s="5"/>
      <c r="WKD18" s="5"/>
      <c r="WKE18" s="5"/>
      <c r="WKF18" s="5"/>
      <c r="WKG18" s="5"/>
      <c r="WKH18" s="5"/>
      <c r="WKI18" s="5"/>
      <c r="WKJ18" s="5"/>
      <c r="WKK18" s="5"/>
      <c r="WKL18" s="5"/>
      <c r="WKM18" s="5"/>
      <c r="WKN18" s="5"/>
      <c r="WKO18" s="5"/>
      <c r="WKP18" s="5"/>
      <c r="WKQ18" s="5"/>
      <c r="WKR18" s="5"/>
      <c r="WKS18" s="5"/>
      <c r="WKT18" s="5"/>
      <c r="WKU18" s="5"/>
      <c r="WKV18" s="5"/>
      <c r="WKW18" s="5"/>
      <c r="WKX18" s="5"/>
      <c r="WKY18" s="5"/>
      <c r="WKZ18" s="5"/>
      <c r="WLA18" s="5"/>
      <c r="WLB18" s="5"/>
      <c r="WLC18" s="5"/>
      <c r="WLD18" s="5"/>
      <c r="WLE18" s="5"/>
      <c r="WLF18" s="5"/>
      <c r="WLG18" s="5"/>
      <c r="WLH18" s="5"/>
      <c r="WLI18" s="5"/>
      <c r="WLJ18" s="5"/>
      <c r="WLK18" s="5"/>
      <c r="WLL18" s="5"/>
      <c r="WLM18" s="5"/>
      <c r="WLN18" s="5"/>
      <c r="WLO18" s="5"/>
      <c r="WLP18" s="5"/>
      <c r="WLQ18" s="5"/>
      <c r="WLR18" s="5"/>
      <c r="WLS18" s="5"/>
      <c r="WLT18" s="5"/>
      <c r="WLU18" s="5"/>
      <c r="WLV18" s="5"/>
      <c r="WLW18" s="5"/>
      <c r="WLX18" s="5"/>
      <c r="WLY18" s="5"/>
      <c r="WLZ18" s="5"/>
      <c r="WMA18" s="5"/>
      <c r="WMB18" s="5"/>
      <c r="WMC18" s="5"/>
      <c r="WMD18" s="5"/>
      <c r="WME18" s="5"/>
      <c r="WMF18" s="5"/>
      <c r="WMG18" s="5"/>
      <c r="WMH18" s="5"/>
      <c r="WMI18" s="5"/>
      <c r="WMJ18" s="5"/>
      <c r="WMK18" s="5"/>
      <c r="WML18" s="5"/>
      <c r="WMM18" s="5"/>
      <c r="WMN18" s="5"/>
      <c r="WMO18" s="5"/>
      <c r="WMP18" s="5"/>
      <c r="WMQ18" s="5"/>
      <c r="WMR18" s="5"/>
      <c r="WMS18" s="5"/>
      <c r="WMT18" s="5"/>
      <c r="WMU18" s="5"/>
      <c r="WMV18" s="5"/>
      <c r="WMW18" s="5"/>
      <c r="WMX18" s="5"/>
      <c r="WMY18" s="5"/>
      <c r="WMZ18" s="5"/>
      <c r="WNA18" s="5"/>
      <c r="WNB18" s="5"/>
      <c r="WNC18" s="5"/>
      <c r="WND18" s="5"/>
      <c r="WNE18" s="5"/>
      <c r="WNF18" s="5"/>
      <c r="WNG18" s="5"/>
      <c r="WNH18" s="5"/>
      <c r="WNI18" s="5"/>
      <c r="WNJ18" s="5"/>
      <c r="WNK18" s="5"/>
      <c r="WNL18" s="5"/>
      <c r="WNM18" s="5"/>
      <c r="WNN18" s="5"/>
      <c r="WNO18" s="5"/>
      <c r="WNP18" s="5"/>
      <c r="WNQ18" s="5"/>
      <c r="WNR18" s="5"/>
      <c r="WNS18" s="5"/>
      <c r="WNT18" s="5"/>
      <c r="WNU18" s="5"/>
      <c r="WNV18" s="5"/>
      <c r="WNW18" s="5"/>
      <c r="WNX18" s="5"/>
      <c r="WNY18" s="5"/>
      <c r="WNZ18" s="5"/>
      <c r="WOA18" s="5"/>
      <c r="WOB18" s="5"/>
      <c r="WOC18" s="5"/>
      <c r="WOD18" s="5"/>
      <c r="WOE18" s="5"/>
      <c r="WOF18" s="5"/>
      <c r="WOG18" s="5"/>
      <c r="WOH18" s="5"/>
      <c r="WOI18" s="5"/>
      <c r="WOJ18" s="5"/>
      <c r="WOK18" s="5"/>
      <c r="WOL18" s="5"/>
      <c r="WOM18" s="5"/>
      <c r="WON18" s="5"/>
      <c r="WOO18" s="5"/>
      <c r="WOP18" s="5"/>
      <c r="WOQ18" s="5"/>
      <c r="WOR18" s="5"/>
      <c r="WOS18" s="5"/>
      <c r="WOT18" s="5"/>
      <c r="WOU18" s="5"/>
      <c r="WOV18" s="5"/>
      <c r="WOW18" s="5"/>
      <c r="WOX18" s="5"/>
      <c r="WOY18" s="5"/>
      <c r="WOZ18" s="5"/>
      <c r="WPA18" s="5"/>
      <c r="WPB18" s="5"/>
      <c r="WPC18" s="5"/>
      <c r="WPD18" s="5"/>
      <c r="WPE18" s="5"/>
      <c r="WPF18" s="5"/>
      <c r="WPG18" s="5"/>
      <c r="WPH18" s="5"/>
      <c r="WPI18" s="5"/>
      <c r="WPJ18" s="5"/>
      <c r="WPK18" s="5"/>
      <c r="WPL18" s="5"/>
      <c r="WPM18" s="5"/>
      <c r="WPN18" s="5"/>
      <c r="WPO18" s="5"/>
      <c r="WPP18" s="5"/>
      <c r="WPQ18" s="5"/>
      <c r="WPR18" s="5"/>
      <c r="WPS18" s="5"/>
      <c r="WPT18" s="5"/>
      <c r="WPU18" s="5"/>
      <c r="WPV18" s="5"/>
      <c r="WPW18" s="5"/>
      <c r="WPX18" s="5"/>
      <c r="WPY18" s="5"/>
      <c r="WPZ18" s="5"/>
      <c r="WQA18" s="5"/>
      <c r="WQB18" s="5"/>
      <c r="WQC18" s="5"/>
      <c r="WQD18" s="5"/>
      <c r="WQE18" s="5"/>
      <c r="WQF18" s="5"/>
      <c r="WQG18" s="5"/>
      <c r="WQH18" s="5"/>
      <c r="WQI18" s="5"/>
      <c r="WQJ18" s="5"/>
      <c r="WQK18" s="5"/>
      <c r="WQL18" s="5"/>
      <c r="WQM18" s="5"/>
      <c r="WQN18" s="5"/>
      <c r="WQO18" s="5"/>
      <c r="WQP18" s="5"/>
      <c r="WQQ18" s="5"/>
      <c r="WQR18" s="5"/>
      <c r="WQS18" s="5"/>
      <c r="WQT18" s="5"/>
      <c r="WQU18" s="5"/>
      <c r="WQV18" s="5"/>
      <c r="WQW18" s="5"/>
      <c r="WQX18" s="5"/>
      <c r="WQY18" s="5"/>
      <c r="WQZ18" s="5"/>
      <c r="WRA18" s="5"/>
      <c r="WRB18" s="5"/>
      <c r="WRC18" s="5"/>
      <c r="WRD18" s="5"/>
      <c r="WRE18" s="5"/>
      <c r="WRF18" s="5"/>
      <c r="WRG18" s="5"/>
      <c r="WRH18" s="5"/>
      <c r="WRI18" s="5"/>
      <c r="WRJ18" s="5"/>
      <c r="WRK18" s="5"/>
      <c r="WRL18" s="5"/>
      <c r="WRM18" s="5"/>
      <c r="WRN18" s="5"/>
      <c r="WRO18" s="5"/>
      <c r="WRP18" s="5"/>
      <c r="WRQ18" s="5"/>
      <c r="WRR18" s="5"/>
      <c r="WRS18" s="5"/>
      <c r="WRT18" s="5"/>
      <c r="WRU18" s="5"/>
      <c r="WRV18" s="5"/>
      <c r="WRW18" s="5"/>
      <c r="WRX18" s="5"/>
      <c r="WRY18" s="5"/>
      <c r="WRZ18" s="5"/>
      <c r="WSA18" s="5"/>
      <c r="WSB18" s="5"/>
      <c r="WSC18" s="5"/>
      <c r="WSD18" s="5"/>
      <c r="WSE18" s="5"/>
      <c r="WSF18" s="5"/>
      <c r="WSG18" s="5"/>
      <c r="WSH18" s="5"/>
      <c r="WSI18" s="5"/>
      <c r="WSJ18" s="5"/>
      <c r="WSK18" s="5"/>
      <c r="WSL18" s="5"/>
      <c r="WSM18" s="5"/>
      <c r="WSN18" s="5"/>
      <c r="WSO18" s="5"/>
      <c r="WSP18" s="5"/>
      <c r="WSQ18" s="5"/>
      <c r="WSR18" s="5"/>
      <c r="WSS18" s="5"/>
      <c r="WST18" s="5"/>
      <c r="WSU18" s="5"/>
      <c r="WSV18" s="5"/>
      <c r="WSW18" s="5"/>
      <c r="WSX18" s="5"/>
      <c r="WSY18" s="5"/>
      <c r="WSZ18" s="5"/>
      <c r="WTA18" s="5"/>
      <c r="WTB18" s="5"/>
      <c r="WTC18" s="5"/>
      <c r="WTD18" s="5"/>
      <c r="WTE18" s="5"/>
      <c r="WTF18" s="5"/>
      <c r="WTG18" s="5"/>
      <c r="WTH18" s="5"/>
      <c r="WTI18" s="5"/>
      <c r="WTJ18" s="5"/>
      <c r="WTK18" s="5"/>
      <c r="WTL18" s="5"/>
      <c r="WTM18" s="5"/>
      <c r="WTN18" s="5"/>
      <c r="WTO18" s="5"/>
      <c r="WTP18" s="5"/>
      <c r="WTQ18" s="5"/>
      <c r="WTR18" s="5"/>
      <c r="WTS18" s="5"/>
      <c r="WTT18" s="5"/>
      <c r="WTU18" s="5"/>
      <c r="WTV18" s="5"/>
      <c r="WTW18" s="5"/>
      <c r="WTX18" s="5"/>
      <c r="WTY18" s="5"/>
      <c r="WTZ18" s="5"/>
      <c r="WUA18" s="5"/>
      <c r="WUB18" s="5"/>
      <c r="WUC18" s="5"/>
      <c r="WUD18" s="5"/>
      <c r="WUE18" s="5"/>
      <c r="WUF18" s="5"/>
      <c r="WUG18" s="5"/>
      <c r="WUH18" s="5"/>
      <c r="WUI18" s="5"/>
      <c r="WUJ18" s="5"/>
      <c r="WUK18" s="5"/>
      <c r="WUL18" s="5"/>
      <c r="WUM18" s="5"/>
      <c r="WUN18" s="5"/>
      <c r="WUO18" s="5"/>
      <c r="WUP18" s="5"/>
      <c r="WUQ18" s="5"/>
      <c r="WUR18" s="5"/>
      <c r="WUS18" s="5"/>
      <c r="WUT18" s="5"/>
      <c r="WUU18" s="5"/>
      <c r="WUV18" s="5"/>
      <c r="WUW18" s="5"/>
      <c r="WUX18" s="5"/>
      <c r="WUY18" s="5"/>
      <c r="WUZ18" s="5"/>
      <c r="WVA18" s="5"/>
      <c r="WVB18" s="5"/>
      <c r="WVC18" s="5"/>
      <c r="WVD18" s="5"/>
      <c r="WVE18" s="5"/>
      <c r="WVF18" s="5"/>
      <c r="WVG18" s="5"/>
      <c r="WVH18" s="5"/>
      <c r="WVI18" s="5"/>
      <c r="WVJ18" s="5"/>
      <c r="WVK18" s="5"/>
      <c r="WVL18" s="5"/>
      <c r="WVM18" s="5"/>
      <c r="WVN18" s="5"/>
      <c r="WVO18" s="5"/>
      <c r="WVP18" s="5"/>
      <c r="WVQ18" s="5"/>
      <c r="WVR18" s="5"/>
      <c r="WVS18" s="5"/>
      <c r="WVT18" s="5"/>
      <c r="WVU18" s="5"/>
    </row>
    <row r="19" spans="1:16141" s="6" customFormat="1">
      <c r="A19" s="92" t="s">
        <v>80</v>
      </c>
      <c r="B19" s="97" t="s">
        <v>1519</v>
      </c>
      <c r="C19" s="103">
        <v>15593912691</v>
      </c>
      <c r="D19" s="98"/>
      <c r="E19" s="99">
        <v>13484472944</v>
      </c>
      <c r="F19" s="101"/>
      <c r="G19" s="7"/>
      <c r="H19" s="504"/>
      <c r="I19" s="504"/>
      <c r="J19" s="9"/>
      <c r="K19" s="9"/>
      <c r="L19" s="9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  <c r="IR19" s="5"/>
      <c r="IS19" s="5"/>
      <c r="IT19" s="5"/>
      <c r="IU19" s="5"/>
      <c r="IV19" s="5"/>
      <c r="IW19" s="5"/>
      <c r="IX19" s="5"/>
      <c r="IY19" s="5"/>
      <c r="IZ19" s="5"/>
      <c r="JA19" s="5"/>
      <c r="JB19" s="5"/>
      <c r="JC19" s="5"/>
      <c r="JD19" s="5"/>
      <c r="JE19" s="5"/>
      <c r="JF19" s="5"/>
      <c r="JG19" s="5"/>
      <c r="JH19" s="5"/>
      <c r="JI19" s="5"/>
      <c r="JJ19" s="5"/>
      <c r="JK19" s="5"/>
      <c r="JL19" s="5"/>
      <c r="JM19" s="5"/>
      <c r="JN19" s="5"/>
      <c r="JO19" s="5"/>
      <c r="JP19" s="5"/>
      <c r="JQ19" s="5"/>
      <c r="JR19" s="5"/>
      <c r="JS19" s="5"/>
      <c r="JT19" s="5"/>
      <c r="JU19" s="5"/>
      <c r="JV19" s="5"/>
      <c r="JW19" s="5"/>
      <c r="JX19" s="5"/>
      <c r="JY19" s="5"/>
      <c r="JZ19" s="5"/>
      <c r="KA19" s="5"/>
      <c r="KB19" s="5"/>
      <c r="KC19" s="5"/>
      <c r="KD19" s="5"/>
      <c r="KE19" s="5"/>
      <c r="KF19" s="5"/>
      <c r="KG19" s="5"/>
      <c r="KH19" s="5"/>
      <c r="KI19" s="5"/>
      <c r="KJ19" s="5"/>
      <c r="KK19" s="5"/>
      <c r="KL19" s="5"/>
      <c r="KM19" s="5"/>
      <c r="KN19" s="5"/>
      <c r="KO19" s="5"/>
      <c r="KP19" s="5"/>
      <c r="KQ19" s="5"/>
      <c r="KR19" s="5"/>
      <c r="KS19" s="5"/>
      <c r="KT19" s="5"/>
      <c r="KU19" s="5"/>
      <c r="KV19" s="5"/>
      <c r="KW19" s="5"/>
      <c r="KX19" s="5"/>
      <c r="KY19" s="5"/>
      <c r="KZ19" s="5"/>
      <c r="LA19" s="5"/>
      <c r="LB19" s="5"/>
      <c r="LC19" s="5"/>
      <c r="LD19" s="5"/>
      <c r="LE19" s="5"/>
      <c r="LF19" s="5"/>
      <c r="LG19" s="5"/>
      <c r="LH19" s="5"/>
      <c r="LI19" s="5"/>
      <c r="LJ19" s="5"/>
      <c r="LK19" s="5"/>
      <c r="LL19" s="5"/>
      <c r="LM19" s="5"/>
      <c r="LN19" s="5"/>
      <c r="LO19" s="5"/>
      <c r="LP19" s="5"/>
      <c r="LQ19" s="5"/>
      <c r="LR19" s="5"/>
      <c r="LS19" s="5"/>
      <c r="LT19" s="5"/>
      <c r="LU19" s="5"/>
      <c r="LV19" s="5"/>
      <c r="LW19" s="5"/>
      <c r="LX19" s="5"/>
      <c r="LY19" s="5"/>
      <c r="LZ19" s="5"/>
      <c r="MA19" s="5"/>
      <c r="MB19" s="5"/>
      <c r="MC19" s="5"/>
      <c r="MD19" s="5"/>
      <c r="ME19" s="5"/>
      <c r="MF19" s="5"/>
      <c r="MG19" s="5"/>
      <c r="MH19" s="5"/>
      <c r="MI19" s="5"/>
      <c r="MJ19" s="5"/>
      <c r="MK19" s="5"/>
      <c r="ML19" s="5"/>
      <c r="MM19" s="5"/>
      <c r="MN19" s="5"/>
      <c r="MO19" s="5"/>
      <c r="MP19" s="5"/>
      <c r="MQ19" s="5"/>
      <c r="MR19" s="5"/>
      <c r="MS19" s="5"/>
      <c r="MT19" s="5"/>
      <c r="MU19" s="5"/>
      <c r="MV19" s="5"/>
      <c r="MW19" s="5"/>
      <c r="MX19" s="5"/>
      <c r="MY19" s="5"/>
      <c r="MZ19" s="5"/>
      <c r="NA19" s="5"/>
      <c r="NB19" s="5"/>
      <c r="NC19" s="5"/>
      <c r="ND19" s="5"/>
      <c r="NE19" s="5"/>
      <c r="NF19" s="5"/>
      <c r="NG19" s="5"/>
      <c r="NH19" s="5"/>
      <c r="NI19" s="5"/>
      <c r="NJ19" s="5"/>
      <c r="NK19" s="5"/>
      <c r="NL19" s="5"/>
      <c r="NM19" s="5"/>
      <c r="NN19" s="5"/>
      <c r="NO19" s="5"/>
      <c r="NP19" s="5"/>
      <c r="NQ19" s="5"/>
      <c r="NR19" s="5"/>
      <c r="NS19" s="5"/>
      <c r="NT19" s="5"/>
      <c r="NU19" s="5"/>
      <c r="NV19" s="5"/>
      <c r="NW19" s="5"/>
      <c r="NX19" s="5"/>
      <c r="NY19" s="5"/>
      <c r="NZ19" s="5"/>
      <c r="OA19" s="5"/>
      <c r="OB19" s="5"/>
      <c r="OC19" s="5"/>
      <c r="OD19" s="5"/>
      <c r="OE19" s="5"/>
      <c r="OF19" s="5"/>
      <c r="OG19" s="5"/>
      <c r="OH19" s="5"/>
      <c r="OI19" s="5"/>
      <c r="OJ19" s="5"/>
      <c r="OK19" s="5"/>
      <c r="OL19" s="5"/>
      <c r="OM19" s="5"/>
      <c r="ON19" s="5"/>
      <c r="OO19" s="5"/>
      <c r="OP19" s="5"/>
      <c r="OQ19" s="5"/>
      <c r="OR19" s="5"/>
      <c r="OS19" s="5"/>
      <c r="OT19" s="5"/>
      <c r="OU19" s="5"/>
      <c r="OV19" s="5"/>
      <c r="OW19" s="5"/>
      <c r="OX19" s="5"/>
      <c r="OY19" s="5"/>
      <c r="OZ19" s="5"/>
      <c r="PA19" s="5"/>
      <c r="PB19" s="5"/>
      <c r="PC19" s="5"/>
      <c r="PD19" s="5"/>
      <c r="PE19" s="5"/>
      <c r="PF19" s="5"/>
      <c r="PG19" s="5"/>
      <c r="PH19" s="5"/>
      <c r="PI19" s="5"/>
      <c r="PJ19" s="5"/>
      <c r="PK19" s="5"/>
      <c r="PL19" s="5"/>
      <c r="PM19" s="5"/>
      <c r="PN19" s="5"/>
      <c r="PO19" s="5"/>
      <c r="PP19" s="5"/>
      <c r="PQ19" s="5"/>
      <c r="PR19" s="5"/>
      <c r="PS19" s="5"/>
      <c r="PT19" s="5"/>
      <c r="PU19" s="5"/>
      <c r="PV19" s="5"/>
      <c r="PW19" s="5"/>
      <c r="PX19" s="5"/>
      <c r="PY19" s="5"/>
      <c r="PZ19" s="5"/>
      <c r="QA19" s="5"/>
      <c r="QB19" s="5"/>
      <c r="QC19" s="5"/>
      <c r="QD19" s="5"/>
      <c r="QE19" s="5"/>
      <c r="QF19" s="5"/>
      <c r="QG19" s="5"/>
      <c r="QH19" s="5"/>
      <c r="QI19" s="5"/>
      <c r="QJ19" s="5"/>
      <c r="QK19" s="5"/>
      <c r="QL19" s="5"/>
      <c r="QM19" s="5"/>
      <c r="QN19" s="5"/>
      <c r="QO19" s="5"/>
      <c r="QP19" s="5"/>
      <c r="QQ19" s="5"/>
      <c r="QR19" s="5"/>
      <c r="QS19" s="5"/>
      <c r="QT19" s="5"/>
      <c r="QU19" s="5"/>
      <c r="QV19" s="5"/>
      <c r="QW19" s="5"/>
      <c r="QX19" s="5"/>
      <c r="QY19" s="5"/>
      <c r="QZ19" s="5"/>
      <c r="RA19" s="5"/>
      <c r="RB19" s="5"/>
      <c r="RC19" s="5"/>
      <c r="RD19" s="5"/>
      <c r="RE19" s="5"/>
      <c r="RF19" s="5"/>
      <c r="RG19" s="5"/>
      <c r="RH19" s="5"/>
      <c r="RI19" s="5"/>
      <c r="RJ19" s="5"/>
      <c r="RK19" s="5"/>
      <c r="RL19" s="5"/>
      <c r="RM19" s="5"/>
      <c r="RN19" s="5"/>
      <c r="RO19" s="5"/>
      <c r="RP19" s="5"/>
      <c r="RQ19" s="5"/>
      <c r="RR19" s="5"/>
      <c r="RS19" s="5"/>
      <c r="RT19" s="5"/>
      <c r="RU19" s="5"/>
      <c r="RV19" s="5"/>
      <c r="RW19" s="5"/>
      <c r="RX19" s="5"/>
      <c r="RY19" s="5"/>
      <c r="RZ19" s="5"/>
      <c r="SA19" s="5"/>
      <c r="SB19" s="5"/>
      <c r="SC19" s="5"/>
      <c r="SD19" s="5"/>
      <c r="SE19" s="5"/>
      <c r="SF19" s="5"/>
      <c r="SG19" s="5"/>
      <c r="SH19" s="5"/>
      <c r="SI19" s="5"/>
      <c r="SJ19" s="5"/>
      <c r="SK19" s="5"/>
      <c r="SL19" s="5"/>
      <c r="SM19" s="5"/>
      <c r="SN19" s="5"/>
      <c r="SO19" s="5"/>
      <c r="SP19" s="5"/>
      <c r="SQ19" s="5"/>
      <c r="SR19" s="5"/>
      <c r="SS19" s="5"/>
      <c r="ST19" s="5"/>
      <c r="SU19" s="5"/>
      <c r="SV19" s="5"/>
      <c r="SW19" s="5"/>
      <c r="SX19" s="5"/>
      <c r="SY19" s="5"/>
      <c r="SZ19" s="5"/>
      <c r="TA19" s="5"/>
      <c r="TB19" s="5"/>
      <c r="TC19" s="5"/>
      <c r="TD19" s="5"/>
      <c r="TE19" s="5"/>
      <c r="TF19" s="5"/>
      <c r="TG19" s="5"/>
      <c r="TH19" s="5"/>
      <c r="TI19" s="5"/>
      <c r="TJ19" s="5"/>
      <c r="TK19" s="5"/>
      <c r="TL19" s="5"/>
      <c r="TM19" s="5"/>
      <c r="TN19" s="5"/>
      <c r="TO19" s="5"/>
      <c r="TP19" s="5"/>
      <c r="TQ19" s="5"/>
      <c r="TR19" s="5"/>
      <c r="TS19" s="5"/>
      <c r="TT19" s="5"/>
      <c r="TU19" s="5"/>
      <c r="TV19" s="5"/>
      <c r="TW19" s="5"/>
      <c r="TX19" s="5"/>
      <c r="TY19" s="5"/>
      <c r="TZ19" s="5"/>
      <c r="UA19" s="5"/>
      <c r="UB19" s="5"/>
      <c r="UC19" s="5"/>
      <c r="UD19" s="5"/>
      <c r="UE19" s="5"/>
      <c r="UF19" s="5"/>
      <c r="UG19" s="5"/>
      <c r="UH19" s="5"/>
      <c r="UI19" s="5"/>
      <c r="UJ19" s="5"/>
      <c r="UK19" s="5"/>
      <c r="UL19" s="5"/>
      <c r="UM19" s="5"/>
      <c r="UN19" s="5"/>
      <c r="UO19" s="5"/>
      <c r="UP19" s="5"/>
      <c r="UQ19" s="5"/>
      <c r="UR19" s="5"/>
      <c r="US19" s="5"/>
      <c r="UT19" s="5"/>
      <c r="UU19" s="5"/>
      <c r="UV19" s="5"/>
      <c r="UW19" s="5"/>
      <c r="UX19" s="5"/>
      <c r="UY19" s="5"/>
      <c r="UZ19" s="5"/>
      <c r="VA19" s="5"/>
      <c r="VB19" s="5"/>
      <c r="VC19" s="5"/>
      <c r="VD19" s="5"/>
      <c r="VE19" s="5"/>
      <c r="VF19" s="5"/>
      <c r="VG19" s="5"/>
      <c r="VH19" s="5"/>
      <c r="VI19" s="5"/>
      <c r="VJ19" s="5"/>
      <c r="VK19" s="5"/>
      <c r="VL19" s="5"/>
      <c r="VM19" s="5"/>
      <c r="VN19" s="5"/>
      <c r="VO19" s="5"/>
      <c r="VP19" s="5"/>
      <c r="VQ19" s="5"/>
      <c r="VR19" s="5"/>
      <c r="VS19" s="5"/>
      <c r="VT19" s="5"/>
      <c r="VU19" s="5"/>
      <c r="VV19" s="5"/>
      <c r="VW19" s="5"/>
      <c r="VX19" s="5"/>
      <c r="VY19" s="5"/>
      <c r="VZ19" s="5"/>
      <c r="WA19" s="5"/>
      <c r="WB19" s="5"/>
      <c r="WC19" s="5"/>
      <c r="WD19" s="5"/>
      <c r="WE19" s="5"/>
      <c r="WF19" s="5"/>
      <c r="WG19" s="5"/>
      <c r="WH19" s="5"/>
      <c r="WI19" s="5"/>
      <c r="WJ19" s="5"/>
      <c r="WK19" s="5"/>
      <c r="WL19" s="5"/>
      <c r="WM19" s="5"/>
      <c r="WN19" s="5"/>
      <c r="WO19" s="5"/>
      <c r="WP19" s="5"/>
      <c r="WQ19" s="5"/>
      <c r="WR19" s="5"/>
      <c r="WS19" s="5"/>
      <c r="WT19" s="5"/>
      <c r="WU19" s="5"/>
      <c r="WV19" s="5"/>
      <c r="WW19" s="5"/>
      <c r="WX19" s="5"/>
      <c r="WY19" s="5"/>
      <c r="WZ19" s="5"/>
      <c r="XA19" s="5"/>
      <c r="XB19" s="5"/>
      <c r="XC19" s="5"/>
      <c r="XD19" s="5"/>
      <c r="XE19" s="5"/>
      <c r="XF19" s="5"/>
      <c r="XG19" s="5"/>
      <c r="XH19" s="5"/>
      <c r="XI19" s="5"/>
      <c r="XJ19" s="5"/>
      <c r="XK19" s="5"/>
      <c r="XL19" s="5"/>
      <c r="XM19" s="5"/>
      <c r="XN19" s="5"/>
      <c r="XO19" s="5"/>
      <c r="XP19" s="5"/>
      <c r="XQ19" s="5"/>
      <c r="XR19" s="5"/>
      <c r="XS19" s="5"/>
      <c r="XT19" s="5"/>
      <c r="XU19" s="5"/>
      <c r="XV19" s="5"/>
      <c r="XW19" s="5"/>
      <c r="XX19" s="5"/>
      <c r="XY19" s="5"/>
      <c r="XZ19" s="5"/>
      <c r="YA19" s="5"/>
      <c r="YB19" s="5"/>
      <c r="YC19" s="5"/>
      <c r="YD19" s="5"/>
      <c r="YE19" s="5"/>
      <c r="YF19" s="5"/>
      <c r="YG19" s="5"/>
      <c r="YH19" s="5"/>
      <c r="YI19" s="5"/>
      <c r="YJ19" s="5"/>
      <c r="YK19" s="5"/>
      <c r="YL19" s="5"/>
      <c r="YM19" s="5"/>
      <c r="YN19" s="5"/>
      <c r="YO19" s="5"/>
      <c r="YP19" s="5"/>
      <c r="YQ19" s="5"/>
      <c r="YR19" s="5"/>
      <c r="YS19" s="5"/>
      <c r="YT19" s="5"/>
      <c r="YU19" s="5"/>
      <c r="YV19" s="5"/>
      <c r="YW19" s="5"/>
      <c r="YX19" s="5"/>
      <c r="YY19" s="5"/>
      <c r="YZ19" s="5"/>
      <c r="ZA19" s="5"/>
      <c r="ZB19" s="5"/>
      <c r="ZC19" s="5"/>
      <c r="ZD19" s="5"/>
      <c r="ZE19" s="5"/>
      <c r="ZF19" s="5"/>
      <c r="ZG19" s="5"/>
      <c r="ZH19" s="5"/>
      <c r="ZI19" s="5"/>
      <c r="ZJ19" s="5"/>
      <c r="ZK19" s="5"/>
      <c r="ZL19" s="5"/>
      <c r="ZM19" s="5"/>
      <c r="ZN19" s="5"/>
      <c r="ZO19" s="5"/>
      <c r="ZP19" s="5"/>
      <c r="ZQ19" s="5"/>
      <c r="ZR19" s="5"/>
      <c r="ZS19" s="5"/>
      <c r="ZT19" s="5"/>
      <c r="ZU19" s="5"/>
      <c r="ZV19" s="5"/>
      <c r="ZW19" s="5"/>
      <c r="ZX19" s="5"/>
      <c r="ZY19" s="5"/>
      <c r="ZZ19" s="5"/>
      <c r="AAA19" s="5"/>
      <c r="AAB19" s="5"/>
      <c r="AAC19" s="5"/>
      <c r="AAD19" s="5"/>
      <c r="AAE19" s="5"/>
      <c r="AAF19" s="5"/>
      <c r="AAG19" s="5"/>
      <c r="AAH19" s="5"/>
      <c r="AAI19" s="5"/>
      <c r="AAJ19" s="5"/>
      <c r="AAK19" s="5"/>
      <c r="AAL19" s="5"/>
      <c r="AAM19" s="5"/>
      <c r="AAN19" s="5"/>
      <c r="AAO19" s="5"/>
      <c r="AAP19" s="5"/>
      <c r="AAQ19" s="5"/>
      <c r="AAR19" s="5"/>
      <c r="AAS19" s="5"/>
      <c r="AAT19" s="5"/>
      <c r="AAU19" s="5"/>
      <c r="AAV19" s="5"/>
      <c r="AAW19" s="5"/>
      <c r="AAX19" s="5"/>
      <c r="AAY19" s="5"/>
      <c r="AAZ19" s="5"/>
      <c r="ABA19" s="5"/>
      <c r="ABB19" s="5"/>
      <c r="ABC19" s="5"/>
      <c r="ABD19" s="5"/>
      <c r="ABE19" s="5"/>
      <c r="ABF19" s="5"/>
      <c r="ABG19" s="5"/>
      <c r="ABH19" s="5"/>
      <c r="ABI19" s="5"/>
      <c r="ABJ19" s="5"/>
      <c r="ABK19" s="5"/>
      <c r="ABL19" s="5"/>
      <c r="ABM19" s="5"/>
      <c r="ABN19" s="5"/>
      <c r="ABO19" s="5"/>
      <c r="ABP19" s="5"/>
      <c r="ABQ19" s="5"/>
      <c r="ABR19" s="5"/>
      <c r="ABS19" s="5"/>
      <c r="ABT19" s="5"/>
      <c r="ABU19" s="5"/>
      <c r="ABV19" s="5"/>
      <c r="ABW19" s="5"/>
      <c r="ABX19" s="5"/>
      <c r="ABY19" s="5"/>
      <c r="ABZ19" s="5"/>
      <c r="ACA19" s="5"/>
      <c r="ACB19" s="5"/>
      <c r="ACC19" s="5"/>
      <c r="ACD19" s="5"/>
      <c r="ACE19" s="5"/>
      <c r="ACF19" s="5"/>
      <c r="ACG19" s="5"/>
      <c r="ACH19" s="5"/>
      <c r="ACI19" s="5"/>
      <c r="ACJ19" s="5"/>
      <c r="ACK19" s="5"/>
      <c r="ACL19" s="5"/>
      <c r="ACM19" s="5"/>
      <c r="ACN19" s="5"/>
      <c r="ACO19" s="5"/>
      <c r="ACP19" s="5"/>
      <c r="ACQ19" s="5"/>
      <c r="ACR19" s="5"/>
      <c r="ACS19" s="5"/>
      <c r="ACT19" s="5"/>
      <c r="ACU19" s="5"/>
      <c r="ACV19" s="5"/>
      <c r="ACW19" s="5"/>
      <c r="ACX19" s="5"/>
      <c r="ACY19" s="5"/>
      <c r="ACZ19" s="5"/>
      <c r="ADA19" s="5"/>
      <c r="ADB19" s="5"/>
      <c r="ADC19" s="5"/>
      <c r="ADD19" s="5"/>
      <c r="ADE19" s="5"/>
      <c r="ADF19" s="5"/>
      <c r="ADG19" s="5"/>
      <c r="ADH19" s="5"/>
      <c r="ADI19" s="5"/>
      <c r="ADJ19" s="5"/>
      <c r="ADK19" s="5"/>
      <c r="ADL19" s="5"/>
      <c r="ADM19" s="5"/>
      <c r="ADN19" s="5"/>
      <c r="ADO19" s="5"/>
      <c r="ADP19" s="5"/>
      <c r="ADQ19" s="5"/>
      <c r="ADR19" s="5"/>
      <c r="ADS19" s="5"/>
      <c r="ADT19" s="5"/>
      <c r="ADU19" s="5"/>
      <c r="ADV19" s="5"/>
      <c r="ADW19" s="5"/>
      <c r="ADX19" s="5"/>
      <c r="ADY19" s="5"/>
      <c r="ADZ19" s="5"/>
      <c r="AEA19" s="5"/>
      <c r="AEB19" s="5"/>
      <c r="AEC19" s="5"/>
      <c r="AED19" s="5"/>
      <c r="AEE19" s="5"/>
      <c r="AEF19" s="5"/>
      <c r="AEG19" s="5"/>
      <c r="AEH19" s="5"/>
      <c r="AEI19" s="5"/>
      <c r="AEJ19" s="5"/>
      <c r="AEK19" s="5"/>
      <c r="AEL19" s="5"/>
      <c r="AEM19" s="5"/>
      <c r="AEN19" s="5"/>
      <c r="AEO19" s="5"/>
      <c r="AEP19" s="5"/>
      <c r="AEQ19" s="5"/>
      <c r="AER19" s="5"/>
      <c r="AES19" s="5"/>
      <c r="AET19" s="5"/>
      <c r="AEU19" s="5"/>
      <c r="AEV19" s="5"/>
      <c r="AEW19" s="5"/>
      <c r="AEX19" s="5"/>
      <c r="AEY19" s="5"/>
      <c r="AEZ19" s="5"/>
      <c r="AFA19" s="5"/>
      <c r="AFB19" s="5"/>
      <c r="AFC19" s="5"/>
      <c r="AFD19" s="5"/>
      <c r="AFE19" s="5"/>
      <c r="AFF19" s="5"/>
      <c r="AFG19" s="5"/>
      <c r="AFH19" s="5"/>
      <c r="AFI19" s="5"/>
      <c r="AFJ19" s="5"/>
      <c r="AFK19" s="5"/>
      <c r="AFL19" s="5"/>
      <c r="AFM19" s="5"/>
      <c r="AFN19" s="5"/>
      <c r="AFO19" s="5"/>
      <c r="AFP19" s="5"/>
      <c r="AFQ19" s="5"/>
      <c r="AFR19" s="5"/>
      <c r="AFS19" s="5"/>
      <c r="AFT19" s="5"/>
      <c r="AFU19" s="5"/>
      <c r="AFV19" s="5"/>
      <c r="AFW19" s="5"/>
      <c r="AFX19" s="5"/>
      <c r="AFY19" s="5"/>
      <c r="AFZ19" s="5"/>
      <c r="AGA19" s="5"/>
      <c r="AGB19" s="5"/>
      <c r="AGC19" s="5"/>
      <c r="AGD19" s="5"/>
      <c r="AGE19" s="5"/>
      <c r="AGF19" s="5"/>
      <c r="AGG19" s="5"/>
      <c r="AGH19" s="5"/>
      <c r="AGI19" s="5"/>
      <c r="AGJ19" s="5"/>
      <c r="AGK19" s="5"/>
      <c r="AGL19" s="5"/>
      <c r="AGM19" s="5"/>
      <c r="AGN19" s="5"/>
      <c r="AGO19" s="5"/>
      <c r="AGP19" s="5"/>
      <c r="AGQ19" s="5"/>
      <c r="AGR19" s="5"/>
      <c r="AGS19" s="5"/>
      <c r="AGT19" s="5"/>
      <c r="AGU19" s="5"/>
      <c r="AGV19" s="5"/>
      <c r="AGW19" s="5"/>
      <c r="AGX19" s="5"/>
      <c r="AGY19" s="5"/>
      <c r="AGZ19" s="5"/>
      <c r="AHA19" s="5"/>
      <c r="AHB19" s="5"/>
      <c r="AHC19" s="5"/>
      <c r="AHD19" s="5"/>
      <c r="AHE19" s="5"/>
      <c r="AHF19" s="5"/>
      <c r="AHG19" s="5"/>
      <c r="AHH19" s="5"/>
      <c r="AHI19" s="5"/>
      <c r="AHJ19" s="5"/>
      <c r="AHK19" s="5"/>
      <c r="AHL19" s="5"/>
      <c r="AHM19" s="5"/>
      <c r="AHN19" s="5"/>
      <c r="AHO19" s="5"/>
      <c r="AHP19" s="5"/>
      <c r="AHQ19" s="5"/>
      <c r="AHR19" s="5"/>
      <c r="AHS19" s="5"/>
      <c r="AHT19" s="5"/>
      <c r="AHU19" s="5"/>
      <c r="AHV19" s="5"/>
      <c r="AHW19" s="5"/>
      <c r="AHX19" s="5"/>
      <c r="AHY19" s="5"/>
      <c r="AHZ19" s="5"/>
      <c r="AIA19" s="5"/>
      <c r="AIB19" s="5"/>
      <c r="AIC19" s="5"/>
      <c r="AID19" s="5"/>
      <c r="AIE19" s="5"/>
      <c r="AIF19" s="5"/>
      <c r="AIG19" s="5"/>
      <c r="AIH19" s="5"/>
      <c r="AII19" s="5"/>
      <c r="AIJ19" s="5"/>
      <c r="AIK19" s="5"/>
      <c r="AIL19" s="5"/>
      <c r="AIM19" s="5"/>
      <c r="AIN19" s="5"/>
      <c r="AIO19" s="5"/>
      <c r="AIP19" s="5"/>
      <c r="AIQ19" s="5"/>
      <c r="AIR19" s="5"/>
      <c r="AIS19" s="5"/>
      <c r="AIT19" s="5"/>
      <c r="AIU19" s="5"/>
      <c r="AIV19" s="5"/>
      <c r="AIW19" s="5"/>
      <c r="AIX19" s="5"/>
      <c r="AIY19" s="5"/>
      <c r="AIZ19" s="5"/>
      <c r="AJA19" s="5"/>
      <c r="AJB19" s="5"/>
      <c r="AJC19" s="5"/>
      <c r="AJD19" s="5"/>
      <c r="AJE19" s="5"/>
      <c r="AJF19" s="5"/>
      <c r="AJG19" s="5"/>
      <c r="AJH19" s="5"/>
      <c r="AJI19" s="5"/>
      <c r="AJJ19" s="5"/>
      <c r="AJK19" s="5"/>
      <c r="AJL19" s="5"/>
      <c r="AJM19" s="5"/>
      <c r="AJN19" s="5"/>
      <c r="AJO19" s="5"/>
      <c r="AJP19" s="5"/>
      <c r="AJQ19" s="5"/>
      <c r="AJR19" s="5"/>
      <c r="AJS19" s="5"/>
      <c r="AJT19" s="5"/>
      <c r="AJU19" s="5"/>
      <c r="AJV19" s="5"/>
      <c r="AJW19" s="5"/>
      <c r="AJX19" s="5"/>
      <c r="AJY19" s="5"/>
      <c r="AJZ19" s="5"/>
      <c r="AKA19" s="5"/>
      <c r="AKB19" s="5"/>
      <c r="AKC19" s="5"/>
      <c r="AKD19" s="5"/>
      <c r="AKE19" s="5"/>
      <c r="AKF19" s="5"/>
      <c r="AKG19" s="5"/>
      <c r="AKH19" s="5"/>
      <c r="AKI19" s="5"/>
      <c r="AKJ19" s="5"/>
      <c r="AKK19" s="5"/>
      <c r="AKL19" s="5"/>
      <c r="AKM19" s="5"/>
      <c r="AKN19" s="5"/>
      <c r="AKO19" s="5"/>
      <c r="AKP19" s="5"/>
      <c r="AKQ19" s="5"/>
      <c r="AKR19" s="5"/>
      <c r="AKS19" s="5"/>
      <c r="AKT19" s="5"/>
      <c r="AKU19" s="5"/>
      <c r="AKV19" s="5"/>
      <c r="AKW19" s="5"/>
      <c r="AKX19" s="5"/>
      <c r="AKY19" s="5"/>
      <c r="AKZ19" s="5"/>
      <c r="ALA19" s="5"/>
      <c r="ALB19" s="5"/>
      <c r="ALC19" s="5"/>
      <c r="ALD19" s="5"/>
      <c r="ALE19" s="5"/>
      <c r="ALF19" s="5"/>
      <c r="ALG19" s="5"/>
      <c r="ALH19" s="5"/>
      <c r="ALI19" s="5"/>
      <c r="ALJ19" s="5"/>
      <c r="ALK19" s="5"/>
      <c r="ALL19" s="5"/>
      <c r="ALM19" s="5"/>
      <c r="ALN19" s="5"/>
      <c r="ALO19" s="5"/>
      <c r="ALP19" s="5"/>
      <c r="ALQ19" s="5"/>
      <c r="ALR19" s="5"/>
      <c r="ALS19" s="5"/>
      <c r="ALT19" s="5"/>
      <c r="ALU19" s="5"/>
      <c r="ALV19" s="5"/>
      <c r="ALW19" s="5"/>
      <c r="ALX19" s="5"/>
      <c r="ALY19" s="5"/>
      <c r="ALZ19" s="5"/>
      <c r="AMA19" s="5"/>
      <c r="AMB19" s="5"/>
      <c r="AMC19" s="5"/>
      <c r="AMD19" s="5"/>
      <c r="AME19" s="5"/>
      <c r="AMF19" s="5"/>
      <c r="AMG19" s="5"/>
      <c r="AMH19" s="5"/>
      <c r="AMI19" s="5"/>
      <c r="AMJ19" s="5"/>
      <c r="AMK19" s="5"/>
      <c r="AML19" s="5"/>
      <c r="AMM19" s="5"/>
      <c r="AMN19" s="5"/>
      <c r="AMO19" s="5"/>
      <c r="AMP19" s="5"/>
      <c r="AMQ19" s="5"/>
      <c r="AMR19" s="5"/>
      <c r="AMS19" s="5"/>
      <c r="AMT19" s="5"/>
      <c r="AMU19" s="5"/>
      <c r="AMV19" s="5"/>
      <c r="AMW19" s="5"/>
      <c r="AMX19" s="5"/>
      <c r="AMY19" s="5"/>
      <c r="AMZ19" s="5"/>
      <c r="ANA19" s="5"/>
      <c r="ANB19" s="5"/>
      <c r="ANC19" s="5"/>
      <c r="AND19" s="5"/>
      <c r="ANE19" s="5"/>
      <c r="ANF19" s="5"/>
      <c r="ANG19" s="5"/>
      <c r="ANH19" s="5"/>
      <c r="ANI19" s="5"/>
      <c r="ANJ19" s="5"/>
      <c r="ANK19" s="5"/>
      <c r="ANL19" s="5"/>
      <c r="ANM19" s="5"/>
      <c r="ANN19" s="5"/>
      <c r="ANO19" s="5"/>
      <c r="ANP19" s="5"/>
      <c r="ANQ19" s="5"/>
      <c r="ANR19" s="5"/>
      <c r="ANS19" s="5"/>
      <c r="ANT19" s="5"/>
      <c r="ANU19" s="5"/>
      <c r="ANV19" s="5"/>
      <c r="ANW19" s="5"/>
      <c r="ANX19" s="5"/>
      <c r="ANY19" s="5"/>
      <c r="ANZ19" s="5"/>
      <c r="AOA19" s="5"/>
      <c r="AOB19" s="5"/>
      <c r="AOC19" s="5"/>
      <c r="AOD19" s="5"/>
      <c r="AOE19" s="5"/>
      <c r="AOF19" s="5"/>
      <c r="AOG19" s="5"/>
      <c r="AOH19" s="5"/>
      <c r="AOI19" s="5"/>
      <c r="AOJ19" s="5"/>
      <c r="AOK19" s="5"/>
      <c r="AOL19" s="5"/>
      <c r="AOM19" s="5"/>
      <c r="AON19" s="5"/>
      <c r="AOO19" s="5"/>
      <c r="AOP19" s="5"/>
      <c r="AOQ19" s="5"/>
      <c r="AOR19" s="5"/>
      <c r="AOS19" s="5"/>
      <c r="AOT19" s="5"/>
      <c r="AOU19" s="5"/>
      <c r="AOV19" s="5"/>
      <c r="AOW19" s="5"/>
      <c r="AOX19" s="5"/>
      <c r="AOY19" s="5"/>
      <c r="AOZ19" s="5"/>
      <c r="APA19" s="5"/>
      <c r="APB19" s="5"/>
      <c r="APC19" s="5"/>
      <c r="APD19" s="5"/>
      <c r="APE19" s="5"/>
      <c r="APF19" s="5"/>
      <c r="APG19" s="5"/>
      <c r="APH19" s="5"/>
      <c r="API19" s="5"/>
      <c r="APJ19" s="5"/>
      <c r="APK19" s="5"/>
      <c r="APL19" s="5"/>
      <c r="APM19" s="5"/>
      <c r="APN19" s="5"/>
      <c r="APO19" s="5"/>
      <c r="APP19" s="5"/>
      <c r="APQ19" s="5"/>
      <c r="APR19" s="5"/>
      <c r="APS19" s="5"/>
      <c r="APT19" s="5"/>
      <c r="APU19" s="5"/>
      <c r="APV19" s="5"/>
      <c r="APW19" s="5"/>
      <c r="APX19" s="5"/>
      <c r="APY19" s="5"/>
      <c r="APZ19" s="5"/>
      <c r="AQA19" s="5"/>
      <c r="AQB19" s="5"/>
      <c r="AQC19" s="5"/>
      <c r="AQD19" s="5"/>
      <c r="AQE19" s="5"/>
      <c r="AQF19" s="5"/>
      <c r="AQG19" s="5"/>
      <c r="AQH19" s="5"/>
      <c r="AQI19" s="5"/>
      <c r="AQJ19" s="5"/>
      <c r="AQK19" s="5"/>
      <c r="AQL19" s="5"/>
      <c r="AQM19" s="5"/>
      <c r="AQN19" s="5"/>
      <c r="AQO19" s="5"/>
      <c r="AQP19" s="5"/>
      <c r="AQQ19" s="5"/>
      <c r="AQR19" s="5"/>
      <c r="AQS19" s="5"/>
      <c r="AQT19" s="5"/>
      <c r="AQU19" s="5"/>
      <c r="AQV19" s="5"/>
      <c r="AQW19" s="5"/>
      <c r="AQX19" s="5"/>
      <c r="AQY19" s="5"/>
      <c r="AQZ19" s="5"/>
      <c r="ARA19" s="5"/>
      <c r="ARB19" s="5"/>
      <c r="ARC19" s="5"/>
      <c r="ARD19" s="5"/>
      <c r="ARE19" s="5"/>
      <c r="ARF19" s="5"/>
      <c r="ARG19" s="5"/>
      <c r="ARH19" s="5"/>
      <c r="ARI19" s="5"/>
      <c r="ARJ19" s="5"/>
      <c r="ARK19" s="5"/>
      <c r="ARL19" s="5"/>
      <c r="ARM19" s="5"/>
      <c r="ARN19" s="5"/>
      <c r="ARO19" s="5"/>
      <c r="ARP19" s="5"/>
      <c r="ARQ19" s="5"/>
      <c r="ARR19" s="5"/>
      <c r="ARS19" s="5"/>
      <c r="ART19" s="5"/>
      <c r="ARU19" s="5"/>
      <c r="ARV19" s="5"/>
      <c r="ARW19" s="5"/>
      <c r="ARX19" s="5"/>
      <c r="ARY19" s="5"/>
      <c r="ARZ19" s="5"/>
      <c r="ASA19" s="5"/>
      <c r="ASB19" s="5"/>
      <c r="ASC19" s="5"/>
      <c r="ASD19" s="5"/>
      <c r="ASE19" s="5"/>
      <c r="ASF19" s="5"/>
      <c r="ASG19" s="5"/>
      <c r="ASH19" s="5"/>
      <c r="ASI19" s="5"/>
      <c r="ASJ19" s="5"/>
      <c r="ASK19" s="5"/>
      <c r="ASL19" s="5"/>
      <c r="ASM19" s="5"/>
      <c r="ASN19" s="5"/>
      <c r="ASO19" s="5"/>
      <c r="ASP19" s="5"/>
      <c r="ASQ19" s="5"/>
      <c r="ASR19" s="5"/>
      <c r="ASS19" s="5"/>
      <c r="AST19" s="5"/>
      <c r="ASU19" s="5"/>
      <c r="ASV19" s="5"/>
      <c r="ASW19" s="5"/>
      <c r="ASX19" s="5"/>
      <c r="ASY19" s="5"/>
      <c r="ASZ19" s="5"/>
      <c r="ATA19" s="5"/>
      <c r="ATB19" s="5"/>
      <c r="ATC19" s="5"/>
      <c r="ATD19" s="5"/>
      <c r="ATE19" s="5"/>
      <c r="ATF19" s="5"/>
      <c r="ATG19" s="5"/>
      <c r="ATH19" s="5"/>
      <c r="ATI19" s="5"/>
      <c r="ATJ19" s="5"/>
      <c r="ATK19" s="5"/>
      <c r="ATL19" s="5"/>
      <c r="ATM19" s="5"/>
      <c r="ATN19" s="5"/>
      <c r="ATO19" s="5"/>
      <c r="ATP19" s="5"/>
      <c r="ATQ19" s="5"/>
      <c r="ATR19" s="5"/>
      <c r="ATS19" s="5"/>
      <c r="ATT19" s="5"/>
      <c r="ATU19" s="5"/>
      <c r="ATV19" s="5"/>
      <c r="ATW19" s="5"/>
      <c r="ATX19" s="5"/>
      <c r="ATY19" s="5"/>
      <c r="ATZ19" s="5"/>
      <c r="AUA19" s="5"/>
      <c r="AUB19" s="5"/>
      <c r="AUC19" s="5"/>
      <c r="AUD19" s="5"/>
      <c r="AUE19" s="5"/>
      <c r="AUF19" s="5"/>
      <c r="AUG19" s="5"/>
      <c r="AUH19" s="5"/>
      <c r="AUI19" s="5"/>
      <c r="AUJ19" s="5"/>
      <c r="AUK19" s="5"/>
      <c r="AUL19" s="5"/>
      <c r="AUM19" s="5"/>
      <c r="AUN19" s="5"/>
      <c r="AUO19" s="5"/>
      <c r="AUP19" s="5"/>
      <c r="AUQ19" s="5"/>
      <c r="AUR19" s="5"/>
      <c r="AUS19" s="5"/>
      <c r="AUT19" s="5"/>
      <c r="AUU19" s="5"/>
      <c r="AUV19" s="5"/>
      <c r="AUW19" s="5"/>
      <c r="AUX19" s="5"/>
      <c r="AUY19" s="5"/>
      <c r="AUZ19" s="5"/>
      <c r="AVA19" s="5"/>
      <c r="AVB19" s="5"/>
      <c r="AVC19" s="5"/>
      <c r="AVD19" s="5"/>
      <c r="AVE19" s="5"/>
      <c r="AVF19" s="5"/>
      <c r="AVG19" s="5"/>
      <c r="AVH19" s="5"/>
      <c r="AVI19" s="5"/>
      <c r="AVJ19" s="5"/>
      <c r="AVK19" s="5"/>
      <c r="AVL19" s="5"/>
      <c r="AVM19" s="5"/>
      <c r="AVN19" s="5"/>
      <c r="AVO19" s="5"/>
      <c r="AVP19" s="5"/>
      <c r="AVQ19" s="5"/>
      <c r="AVR19" s="5"/>
      <c r="AVS19" s="5"/>
      <c r="AVT19" s="5"/>
      <c r="AVU19" s="5"/>
      <c r="AVV19" s="5"/>
      <c r="AVW19" s="5"/>
      <c r="AVX19" s="5"/>
      <c r="AVY19" s="5"/>
      <c r="AVZ19" s="5"/>
      <c r="AWA19" s="5"/>
      <c r="AWB19" s="5"/>
      <c r="AWC19" s="5"/>
      <c r="AWD19" s="5"/>
      <c r="AWE19" s="5"/>
      <c r="AWF19" s="5"/>
      <c r="AWG19" s="5"/>
      <c r="AWH19" s="5"/>
      <c r="AWI19" s="5"/>
      <c r="AWJ19" s="5"/>
      <c r="AWK19" s="5"/>
      <c r="AWL19" s="5"/>
      <c r="AWM19" s="5"/>
      <c r="AWN19" s="5"/>
      <c r="AWO19" s="5"/>
      <c r="AWP19" s="5"/>
      <c r="AWQ19" s="5"/>
      <c r="AWR19" s="5"/>
      <c r="AWS19" s="5"/>
      <c r="AWT19" s="5"/>
      <c r="AWU19" s="5"/>
      <c r="AWV19" s="5"/>
      <c r="AWW19" s="5"/>
      <c r="AWX19" s="5"/>
      <c r="AWY19" s="5"/>
      <c r="AWZ19" s="5"/>
      <c r="AXA19" s="5"/>
      <c r="AXB19" s="5"/>
      <c r="AXC19" s="5"/>
      <c r="AXD19" s="5"/>
      <c r="AXE19" s="5"/>
      <c r="AXF19" s="5"/>
      <c r="AXG19" s="5"/>
      <c r="AXH19" s="5"/>
      <c r="AXI19" s="5"/>
      <c r="AXJ19" s="5"/>
      <c r="AXK19" s="5"/>
      <c r="AXL19" s="5"/>
      <c r="AXM19" s="5"/>
      <c r="AXN19" s="5"/>
      <c r="AXO19" s="5"/>
      <c r="AXP19" s="5"/>
      <c r="AXQ19" s="5"/>
      <c r="AXR19" s="5"/>
      <c r="AXS19" s="5"/>
      <c r="AXT19" s="5"/>
      <c r="AXU19" s="5"/>
      <c r="AXV19" s="5"/>
      <c r="AXW19" s="5"/>
      <c r="AXX19" s="5"/>
      <c r="AXY19" s="5"/>
      <c r="AXZ19" s="5"/>
      <c r="AYA19" s="5"/>
      <c r="AYB19" s="5"/>
      <c r="AYC19" s="5"/>
      <c r="AYD19" s="5"/>
      <c r="AYE19" s="5"/>
      <c r="AYF19" s="5"/>
      <c r="AYG19" s="5"/>
      <c r="AYH19" s="5"/>
      <c r="AYI19" s="5"/>
      <c r="AYJ19" s="5"/>
      <c r="AYK19" s="5"/>
      <c r="AYL19" s="5"/>
      <c r="AYM19" s="5"/>
      <c r="AYN19" s="5"/>
      <c r="AYO19" s="5"/>
      <c r="AYP19" s="5"/>
      <c r="AYQ19" s="5"/>
      <c r="AYR19" s="5"/>
      <c r="AYS19" s="5"/>
      <c r="AYT19" s="5"/>
      <c r="AYU19" s="5"/>
      <c r="AYV19" s="5"/>
      <c r="AYW19" s="5"/>
      <c r="AYX19" s="5"/>
      <c r="AYY19" s="5"/>
      <c r="AYZ19" s="5"/>
      <c r="AZA19" s="5"/>
      <c r="AZB19" s="5"/>
      <c r="AZC19" s="5"/>
      <c r="AZD19" s="5"/>
      <c r="AZE19" s="5"/>
      <c r="AZF19" s="5"/>
      <c r="AZG19" s="5"/>
      <c r="AZH19" s="5"/>
      <c r="AZI19" s="5"/>
      <c r="AZJ19" s="5"/>
      <c r="AZK19" s="5"/>
      <c r="AZL19" s="5"/>
      <c r="AZM19" s="5"/>
      <c r="AZN19" s="5"/>
      <c r="AZO19" s="5"/>
      <c r="AZP19" s="5"/>
      <c r="AZQ19" s="5"/>
      <c r="AZR19" s="5"/>
      <c r="AZS19" s="5"/>
      <c r="AZT19" s="5"/>
      <c r="AZU19" s="5"/>
      <c r="AZV19" s="5"/>
      <c r="AZW19" s="5"/>
      <c r="AZX19" s="5"/>
      <c r="AZY19" s="5"/>
      <c r="AZZ19" s="5"/>
      <c r="BAA19" s="5"/>
      <c r="BAB19" s="5"/>
      <c r="BAC19" s="5"/>
      <c r="BAD19" s="5"/>
      <c r="BAE19" s="5"/>
      <c r="BAF19" s="5"/>
      <c r="BAG19" s="5"/>
      <c r="BAH19" s="5"/>
      <c r="BAI19" s="5"/>
      <c r="BAJ19" s="5"/>
      <c r="BAK19" s="5"/>
      <c r="BAL19" s="5"/>
      <c r="BAM19" s="5"/>
      <c r="BAN19" s="5"/>
      <c r="BAO19" s="5"/>
      <c r="BAP19" s="5"/>
      <c r="BAQ19" s="5"/>
      <c r="BAR19" s="5"/>
      <c r="BAS19" s="5"/>
      <c r="BAT19" s="5"/>
      <c r="BAU19" s="5"/>
      <c r="BAV19" s="5"/>
      <c r="BAW19" s="5"/>
      <c r="BAX19" s="5"/>
      <c r="BAY19" s="5"/>
      <c r="BAZ19" s="5"/>
      <c r="BBA19" s="5"/>
      <c r="BBB19" s="5"/>
      <c r="BBC19" s="5"/>
      <c r="BBD19" s="5"/>
      <c r="BBE19" s="5"/>
      <c r="BBF19" s="5"/>
      <c r="BBG19" s="5"/>
      <c r="BBH19" s="5"/>
      <c r="BBI19" s="5"/>
      <c r="BBJ19" s="5"/>
      <c r="BBK19" s="5"/>
      <c r="BBL19" s="5"/>
      <c r="BBM19" s="5"/>
      <c r="BBN19" s="5"/>
      <c r="BBO19" s="5"/>
      <c r="BBP19" s="5"/>
      <c r="BBQ19" s="5"/>
      <c r="BBR19" s="5"/>
      <c r="BBS19" s="5"/>
      <c r="BBT19" s="5"/>
      <c r="BBU19" s="5"/>
      <c r="BBV19" s="5"/>
      <c r="BBW19" s="5"/>
      <c r="BBX19" s="5"/>
      <c r="BBY19" s="5"/>
      <c r="BBZ19" s="5"/>
      <c r="BCA19" s="5"/>
      <c r="BCB19" s="5"/>
      <c r="BCC19" s="5"/>
      <c r="BCD19" s="5"/>
      <c r="BCE19" s="5"/>
      <c r="BCF19" s="5"/>
      <c r="BCG19" s="5"/>
      <c r="BCH19" s="5"/>
      <c r="BCI19" s="5"/>
      <c r="BCJ19" s="5"/>
      <c r="BCK19" s="5"/>
      <c r="BCL19" s="5"/>
      <c r="BCM19" s="5"/>
      <c r="BCN19" s="5"/>
      <c r="BCO19" s="5"/>
      <c r="BCP19" s="5"/>
      <c r="BCQ19" s="5"/>
      <c r="BCR19" s="5"/>
      <c r="BCS19" s="5"/>
      <c r="BCT19" s="5"/>
      <c r="BCU19" s="5"/>
      <c r="BCV19" s="5"/>
      <c r="BCW19" s="5"/>
      <c r="BCX19" s="5"/>
      <c r="BCY19" s="5"/>
      <c r="BCZ19" s="5"/>
      <c r="BDA19" s="5"/>
      <c r="BDB19" s="5"/>
      <c r="BDC19" s="5"/>
      <c r="BDD19" s="5"/>
      <c r="BDE19" s="5"/>
      <c r="BDF19" s="5"/>
      <c r="BDG19" s="5"/>
      <c r="BDH19" s="5"/>
      <c r="BDI19" s="5"/>
      <c r="BDJ19" s="5"/>
      <c r="BDK19" s="5"/>
      <c r="BDL19" s="5"/>
      <c r="BDM19" s="5"/>
      <c r="BDN19" s="5"/>
      <c r="BDO19" s="5"/>
      <c r="BDP19" s="5"/>
      <c r="BDQ19" s="5"/>
      <c r="BDR19" s="5"/>
      <c r="BDS19" s="5"/>
      <c r="BDT19" s="5"/>
      <c r="BDU19" s="5"/>
      <c r="BDV19" s="5"/>
      <c r="BDW19" s="5"/>
      <c r="BDX19" s="5"/>
      <c r="BDY19" s="5"/>
      <c r="BDZ19" s="5"/>
      <c r="BEA19" s="5"/>
      <c r="BEB19" s="5"/>
      <c r="BEC19" s="5"/>
      <c r="BED19" s="5"/>
      <c r="BEE19" s="5"/>
      <c r="BEF19" s="5"/>
      <c r="BEG19" s="5"/>
      <c r="BEH19" s="5"/>
      <c r="BEI19" s="5"/>
      <c r="BEJ19" s="5"/>
      <c r="BEK19" s="5"/>
      <c r="BEL19" s="5"/>
      <c r="BEM19" s="5"/>
      <c r="BEN19" s="5"/>
      <c r="BEO19" s="5"/>
      <c r="BEP19" s="5"/>
      <c r="BEQ19" s="5"/>
      <c r="BER19" s="5"/>
      <c r="BES19" s="5"/>
      <c r="BET19" s="5"/>
      <c r="BEU19" s="5"/>
      <c r="BEV19" s="5"/>
      <c r="BEW19" s="5"/>
      <c r="BEX19" s="5"/>
      <c r="BEY19" s="5"/>
      <c r="BEZ19" s="5"/>
      <c r="BFA19" s="5"/>
      <c r="BFB19" s="5"/>
      <c r="BFC19" s="5"/>
      <c r="BFD19" s="5"/>
      <c r="BFE19" s="5"/>
      <c r="BFF19" s="5"/>
      <c r="BFG19" s="5"/>
      <c r="BFH19" s="5"/>
      <c r="BFI19" s="5"/>
      <c r="BFJ19" s="5"/>
      <c r="BFK19" s="5"/>
      <c r="BFL19" s="5"/>
      <c r="BFM19" s="5"/>
      <c r="BFN19" s="5"/>
      <c r="BFO19" s="5"/>
      <c r="BFP19" s="5"/>
      <c r="BFQ19" s="5"/>
      <c r="BFR19" s="5"/>
      <c r="BFS19" s="5"/>
      <c r="BFT19" s="5"/>
      <c r="BFU19" s="5"/>
      <c r="BFV19" s="5"/>
      <c r="BFW19" s="5"/>
      <c r="BFX19" s="5"/>
      <c r="BFY19" s="5"/>
      <c r="BFZ19" s="5"/>
      <c r="BGA19" s="5"/>
      <c r="BGB19" s="5"/>
      <c r="BGC19" s="5"/>
      <c r="BGD19" s="5"/>
      <c r="BGE19" s="5"/>
      <c r="BGF19" s="5"/>
      <c r="BGG19" s="5"/>
      <c r="BGH19" s="5"/>
      <c r="BGI19" s="5"/>
      <c r="BGJ19" s="5"/>
      <c r="BGK19" s="5"/>
      <c r="BGL19" s="5"/>
      <c r="BGM19" s="5"/>
      <c r="BGN19" s="5"/>
      <c r="BGO19" s="5"/>
      <c r="BGP19" s="5"/>
      <c r="BGQ19" s="5"/>
      <c r="BGR19" s="5"/>
      <c r="BGS19" s="5"/>
      <c r="BGT19" s="5"/>
      <c r="BGU19" s="5"/>
      <c r="BGV19" s="5"/>
      <c r="BGW19" s="5"/>
      <c r="BGX19" s="5"/>
      <c r="BGY19" s="5"/>
      <c r="BGZ19" s="5"/>
      <c r="BHA19" s="5"/>
      <c r="BHB19" s="5"/>
      <c r="BHC19" s="5"/>
      <c r="BHD19" s="5"/>
      <c r="BHE19" s="5"/>
      <c r="BHF19" s="5"/>
      <c r="BHG19" s="5"/>
      <c r="BHH19" s="5"/>
      <c r="BHI19" s="5"/>
      <c r="BHJ19" s="5"/>
      <c r="BHK19" s="5"/>
      <c r="BHL19" s="5"/>
      <c r="BHM19" s="5"/>
      <c r="BHN19" s="5"/>
      <c r="BHO19" s="5"/>
      <c r="BHP19" s="5"/>
      <c r="BHQ19" s="5"/>
      <c r="BHR19" s="5"/>
      <c r="BHS19" s="5"/>
      <c r="BHT19" s="5"/>
      <c r="BHU19" s="5"/>
      <c r="BHV19" s="5"/>
      <c r="BHW19" s="5"/>
      <c r="BHX19" s="5"/>
      <c r="BHY19" s="5"/>
      <c r="BHZ19" s="5"/>
      <c r="BIA19" s="5"/>
      <c r="BIB19" s="5"/>
      <c r="BIC19" s="5"/>
      <c r="BID19" s="5"/>
      <c r="BIE19" s="5"/>
      <c r="BIF19" s="5"/>
      <c r="BIG19" s="5"/>
      <c r="BIH19" s="5"/>
      <c r="BII19" s="5"/>
      <c r="BIJ19" s="5"/>
      <c r="BIK19" s="5"/>
      <c r="BIL19" s="5"/>
      <c r="BIM19" s="5"/>
      <c r="BIN19" s="5"/>
      <c r="BIO19" s="5"/>
      <c r="BIP19" s="5"/>
      <c r="BIQ19" s="5"/>
      <c r="BIR19" s="5"/>
      <c r="BIS19" s="5"/>
      <c r="BIT19" s="5"/>
      <c r="BIU19" s="5"/>
      <c r="BIV19" s="5"/>
      <c r="BIW19" s="5"/>
      <c r="BIX19" s="5"/>
      <c r="BIY19" s="5"/>
      <c r="BIZ19" s="5"/>
      <c r="BJA19" s="5"/>
      <c r="BJB19" s="5"/>
      <c r="BJC19" s="5"/>
      <c r="BJD19" s="5"/>
      <c r="BJE19" s="5"/>
      <c r="BJF19" s="5"/>
      <c r="BJG19" s="5"/>
      <c r="BJH19" s="5"/>
      <c r="BJI19" s="5"/>
      <c r="BJJ19" s="5"/>
      <c r="BJK19" s="5"/>
      <c r="BJL19" s="5"/>
      <c r="BJM19" s="5"/>
      <c r="BJN19" s="5"/>
      <c r="BJO19" s="5"/>
      <c r="BJP19" s="5"/>
      <c r="BJQ19" s="5"/>
      <c r="BJR19" s="5"/>
      <c r="BJS19" s="5"/>
      <c r="BJT19" s="5"/>
      <c r="BJU19" s="5"/>
      <c r="BJV19" s="5"/>
      <c r="BJW19" s="5"/>
      <c r="BJX19" s="5"/>
      <c r="BJY19" s="5"/>
      <c r="BJZ19" s="5"/>
      <c r="BKA19" s="5"/>
      <c r="BKB19" s="5"/>
      <c r="BKC19" s="5"/>
      <c r="BKD19" s="5"/>
      <c r="BKE19" s="5"/>
      <c r="BKF19" s="5"/>
      <c r="BKG19" s="5"/>
      <c r="BKH19" s="5"/>
      <c r="BKI19" s="5"/>
      <c r="BKJ19" s="5"/>
      <c r="BKK19" s="5"/>
      <c r="BKL19" s="5"/>
      <c r="BKM19" s="5"/>
      <c r="BKN19" s="5"/>
      <c r="BKO19" s="5"/>
      <c r="BKP19" s="5"/>
      <c r="BKQ19" s="5"/>
      <c r="BKR19" s="5"/>
      <c r="BKS19" s="5"/>
      <c r="BKT19" s="5"/>
      <c r="BKU19" s="5"/>
      <c r="BKV19" s="5"/>
      <c r="BKW19" s="5"/>
      <c r="BKX19" s="5"/>
      <c r="BKY19" s="5"/>
      <c r="BKZ19" s="5"/>
      <c r="BLA19" s="5"/>
      <c r="BLB19" s="5"/>
      <c r="BLC19" s="5"/>
      <c r="BLD19" s="5"/>
      <c r="BLE19" s="5"/>
      <c r="BLF19" s="5"/>
      <c r="BLG19" s="5"/>
      <c r="BLH19" s="5"/>
      <c r="BLI19" s="5"/>
      <c r="BLJ19" s="5"/>
      <c r="BLK19" s="5"/>
      <c r="BLL19" s="5"/>
      <c r="BLM19" s="5"/>
      <c r="BLN19" s="5"/>
      <c r="BLO19" s="5"/>
      <c r="BLP19" s="5"/>
      <c r="BLQ19" s="5"/>
      <c r="BLR19" s="5"/>
      <c r="BLS19" s="5"/>
      <c r="BLT19" s="5"/>
      <c r="BLU19" s="5"/>
      <c r="BLV19" s="5"/>
      <c r="BLW19" s="5"/>
      <c r="BLX19" s="5"/>
      <c r="BLY19" s="5"/>
      <c r="BLZ19" s="5"/>
      <c r="BMA19" s="5"/>
      <c r="BMB19" s="5"/>
      <c r="BMC19" s="5"/>
      <c r="BMD19" s="5"/>
      <c r="BME19" s="5"/>
      <c r="BMF19" s="5"/>
      <c r="BMG19" s="5"/>
      <c r="BMH19" s="5"/>
      <c r="BMI19" s="5"/>
      <c r="BMJ19" s="5"/>
      <c r="BMK19" s="5"/>
      <c r="BML19" s="5"/>
      <c r="BMM19" s="5"/>
      <c r="BMN19" s="5"/>
      <c r="BMO19" s="5"/>
      <c r="BMP19" s="5"/>
      <c r="BMQ19" s="5"/>
      <c r="BMR19" s="5"/>
      <c r="BMS19" s="5"/>
      <c r="BMT19" s="5"/>
      <c r="BMU19" s="5"/>
      <c r="BMV19" s="5"/>
      <c r="BMW19" s="5"/>
      <c r="BMX19" s="5"/>
      <c r="BMY19" s="5"/>
      <c r="BMZ19" s="5"/>
      <c r="BNA19" s="5"/>
      <c r="BNB19" s="5"/>
      <c r="BNC19" s="5"/>
      <c r="BND19" s="5"/>
      <c r="BNE19" s="5"/>
      <c r="BNF19" s="5"/>
      <c r="BNG19" s="5"/>
      <c r="BNH19" s="5"/>
      <c r="BNI19" s="5"/>
      <c r="BNJ19" s="5"/>
      <c r="BNK19" s="5"/>
      <c r="BNL19" s="5"/>
      <c r="BNM19" s="5"/>
      <c r="BNN19" s="5"/>
      <c r="BNO19" s="5"/>
      <c r="BNP19" s="5"/>
      <c r="BNQ19" s="5"/>
      <c r="BNR19" s="5"/>
      <c r="BNS19" s="5"/>
      <c r="BNT19" s="5"/>
      <c r="BNU19" s="5"/>
      <c r="BNV19" s="5"/>
      <c r="BNW19" s="5"/>
      <c r="BNX19" s="5"/>
      <c r="BNY19" s="5"/>
      <c r="BNZ19" s="5"/>
      <c r="BOA19" s="5"/>
      <c r="BOB19" s="5"/>
      <c r="BOC19" s="5"/>
      <c r="BOD19" s="5"/>
      <c r="BOE19" s="5"/>
      <c r="BOF19" s="5"/>
      <c r="BOG19" s="5"/>
      <c r="BOH19" s="5"/>
      <c r="BOI19" s="5"/>
      <c r="BOJ19" s="5"/>
      <c r="BOK19" s="5"/>
      <c r="BOL19" s="5"/>
      <c r="BOM19" s="5"/>
      <c r="BON19" s="5"/>
      <c r="BOO19" s="5"/>
      <c r="BOP19" s="5"/>
      <c r="BOQ19" s="5"/>
      <c r="BOR19" s="5"/>
      <c r="BOS19" s="5"/>
      <c r="BOT19" s="5"/>
      <c r="BOU19" s="5"/>
      <c r="BOV19" s="5"/>
      <c r="BOW19" s="5"/>
      <c r="BOX19" s="5"/>
      <c r="BOY19" s="5"/>
      <c r="BOZ19" s="5"/>
      <c r="BPA19" s="5"/>
      <c r="BPB19" s="5"/>
      <c r="BPC19" s="5"/>
      <c r="BPD19" s="5"/>
      <c r="BPE19" s="5"/>
      <c r="BPF19" s="5"/>
      <c r="BPG19" s="5"/>
      <c r="BPH19" s="5"/>
      <c r="BPI19" s="5"/>
      <c r="BPJ19" s="5"/>
      <c r="BPK19" s="5"/>
      <c r="BPL19" s="5"/>
      <c r="BPM19" s="5"/>
      <c r="BPN19" s="5"/>
      <c r="BPO19" s="5"/>
      <c r="BPP19" s="5"/>
      <c r="BPQ19" s="5"/>
      <c r="BPR19" s="5"/>
      <c r="BPS19" s="5"/>
      <c r="BPT19" s="5"/>
      <c r="BPU19" s="5"/>
      <c r="BPV19" s="5"/>
      <c r="BPW19" s="5"/>
      <c r="BPX19" s="5"/>
      <c r="BPY19" s="5"/>
      <c r="BPZ19" s="5"/>
      <c r="BQA19" s="5"/>
      <c r="BQB19" s="5"/>
      <c r="BQC19" s="5"/>
      <c r="BQD19" s="5"/>
      <c r="BQE19" s="5"/>
      <c r="BQF19" s="5"/>
      <c r="BQG19" s="5"/>
      <c r="BQH19" s="5"/>
      <c r="BQI19" s="5"/>
      <c r="BQJ19" s="5"/>
      <c r="BQK19" s="5"/>
      <c r="BQL19" s="5"/>
      <c r="BQM19" s="5"/>
      <c r="BQN19" s="5"/>
      <c r="BQO19" s="5"/>
      <c r="BQP19" s="5"/>
      <c r="BQQ19" s="5"/>
      <c r="BQR19" s="5"/>
      <c r="BQS19" s="5"/>
      <c r="BQT19" s="5"/>
      <c r="BQU19" s="5"/>
      <c r="BQV19" s="5"/>
      <c r="BQW19" s="5"/>
      <c r="BQX19" s="5"/>
      <c r="BQY19" s="5"/>
      <c r="BQZ19" s="5"/>
      <c r="BRA19" s="5"/>
      <c r="BRB19" s="5"/>
      <c r="BRC19" s="5"/>
      <c r="BRD19" s="5"/>
      <c r="BRE19" s="5"/>
      <c r="BRF19" s="5"/>
      <c r="BRG19" s="5"/>
      <c r="BRH19" s="5"/>
      <c r="BRI19" s="5"/>
      <c r="BRJ19" s="5"/>
      <c r="BRK19" s="5"/>
      <c r="BRL19" s="5"/>
      <c r="BRM19" s="5"/>
      <c r="BRN19" s="5"/>
      <c r="BRO19" s="5"/>
      <c r="BRP19" s="5"/>
      <c r="BRQ19" s="5"/>
      <c r="BRR19" s="5"/>
      <c r="BRS19" s="5"/>
      <c r="BRT19" s="5"/>
      <c r="BRU19" s="5"/>
      <c r="BRV19" s="5"/>
      <c r="BRW19" s="5"/>
      <c r="BRX19" s="5"/>
      <c r="BRY19" s="5"/>
      <c r="BRZ19" s="5"/>
      <c r="BSA19" s="5"/>
      <c r="BSB19" s="5"/>
      <c r="BSC19" s="5"/>
      <c r="BSD19" s="5"/>
      <c r="BSE19" s="5"/>
      <c r="BSF19" s="5"/>
      <c r="BSG19" s="5"/>
      <c r="BSH19" s="5"/>
      <c r="BSI19" s="5"/>
      <c r="BSJ19" s="5"/>
      <c r="BSK19" s="5"/>
      <c r="BSL19" s="5"/>
      <c r="BSM19" s="5"/>
      <c r="BSN19" s="5"/>
      <c r="BSO19" s="5"/>
      <c r="BSP19" s="5"/>
      <c r="BSQ19" s="5"/>
      <c r="BSR19" s="5"/>
      <c r="BSS19" s="5"/>
      <c r="BST19" s="5"/>
      <c r="BSU19" s="5"/>
      <c r="BSV19" s="5"/>
      <c r="BSW19" s="5"/>
      <c r="BSX19" s="5"/>
      <c r="BSY19" s="5"/>
      <c r="BSZ19" s="5"/>
      <c r="BTA19" s="5"/>
      <c r="BTB19" s="5"/>
      <c r="BTC19" s="5"/>
      <c r="BTD19" s="5"/>
      <c r="BTE19" s="5"/>
      <c r="BTF19" s="5"/>
      <c r="BTG19" s="5"/>
      <c r="BTH19" s="5"/>
      <c r="BTI19" s="5"/>
      <c r="BTJ19" s="5"/>
      <c r="BTK19" s="5"/>
      <c r="BTL19" s="5"/>
      <c r="BTM19" s="5"/>
      <c r="BTN19" s="5"/>
      <c r="BTO19" s="5"/>
      <c r="BTP19" s="5"/>
      <c r="BTQ19" s="5"/>
      <c r="BTR19" s="5"/>
      <c r="BTS19" s="5"/>
      <c r="BTT19" s="5"/>
      <c r="BTU19" s="5"/>
      <c r="BTV19" s="5"/>
      <c r="BTW19" s="5"/>
      <c r="BTX19" s="5"/>
      <c r="BTY19" s="5"/>
      <c r="BTZ19" s="5"/>
      <c r="BUA19" s="5"/>
      <c r="BUB19" s="5"/>
      <c r="BUC19" s="5"/>
      <c r="BUD19" s="5"/>
      <c r="BUE19" s="5"/>
      <c r="BUF19" s="5"/>
      <c r="BUG19" s="5"/>
      <c r="BUH19" s="5"/>
      <c r="BUI19" s="5"/>
      <c r="BUJ19" s="5"/>
      <c r="BUK19" s="5"/>
      <c r="BUL19" s="5"/>
      <c r="BUM19" s="5"/>
      <c r="BUN19" s="5"/>
      <c r="BUO19" s="5"/>
      <c r="BUP19" s="5"/>
      <c r="BUQ19" s="5"/>
      <c r="BUR19" s="5"/>
      <c r="BUS19" s="5"/>
      <c r="BUT19" s="5"/>
      <c r="BUU19" s="5"/>
      <c r="BUV19" s="5"/>
      <c r="BUW19" s="5"/>
      <c r="BUX19" s="5"/>
      <c r="BUY19" s="5"/>
      <c r="BUZ19" s="5"/>
      <c r="BVA19" s="5"/>
      <c r="BVB19" s="5"/>
      <c r="BVC19" s="5"/>
      <c r="BVD19" s="5"/>
      <c r="BVE19" s="5"/>
      <c r="BVF19" s="5"/>
      <c r="BVG19" s="5"/>
      <c r="BVH19" s="5"/>
      <c r="BVI19" s="5"/>
      <c r="BVJ19" s="5"/>
      <c r="BVK19" s="5"/>
      <c r="BVL19" s="5"/>
      <c r="BVM19" s="5"/>
      <c r="BVN19" s="5"/>
      <c r="BVO19" s="5"/>
      <c r="BVP19" s="5"/>
      <c r="BVQ19" s="5"/>
      <c r="BVR19" s="5"/>
      <c r="BVS19" s="5"/>
      <c r="BVT19" s="5"/>
      <c r="BVU19" s="5"/>
      <c r="BVV19" s="5"/>
      <c r="BVW19" s="5"/>
      <c r="BVX19" s="5"/>
      <c r="BVY19" s="5"/>
      <c r="BVZ19" s="5"/>
      <c r="BWA19" s="5"/>
      <c r="BWB19" s="5"/>
      <c r="BWC19" s="5"/>
      <c r="BWD19" s="5"/>
      <c r="BWE19" s="5"/>
      <c r="BWF19" s="5"/>
      <c r="BWG19" s="5"/>
      <c r="BWH19" s="5"/>
      <c r="BWI19" s="5"/>
      <c r="BWJ19" s="5"/>
      <c r="BWK19" s="5"/>
      <c r="BWL19" s="5"/>
      <c r="BWM19" s="5"/>
      <c r="BWN19" s="5"/>
      <c r="BWO19" s="5"/>
      <c r="BWP19" s="5"/>
      <c r="BWQ19" s="5"/>
      <c r="BWR19" s="5"/>
      <c r="BWS19" s="5"/>
      <c r="BWT19" s="5"/>
      <c r="BWU19" s="5"/>
      <c r="BWV19" s="5"/>
      <c r="BWW19" s="5"/>
      <c r="BWX19" s="5"/>
      <c r="BWY19" s="5"/>
      <c r="BWZ19" s="5"/>
      <c r="BXA19" s="5"/>
      <c r="BXB19" s="5"/>
      <c r="BXC19" s="5"/>
      <c r="BXD19" s="5"/>
      <c r="BXE19" s="5"/>
      <c r="BXF19" s="5"/>
      <c r="BXG19" s="5"/>
      <c r="BXH19" s="5"/>
      <c r="BXI19" s="5"/>
      <c r="BXJ19" s="5"/>
      <c r="BXK19" s="5"/>
      <c r="BXL19" s="5"/>
      <c r="BXM19" s="5"/>
      <c r="BXN19" s="5"/>
      <c r="BXO19" s="5"/>
      <c r="BXP19" s="5"/>
      <c r="BXQ19" s="5"/>
      <c r="BXR19" s="5"/>
      <c r="BXS19" s="5"/>
      <c r="BXT19" s="5"/>
      <c r="BXU19" s="5"/>
      <c r="BXV19" s="5"/>
      <c r="BXW19" s="5"/>
      <c r="BXX19" s="5"/>
      <c r="BXY19" s="5"/>
      <c r="BXZ19" s="5"/>
      <c r="BYA19" s="5"/>
      <c r="BYB19" s="5"/>
      <c r="BYC19" s="5"/>
      <c r="BYD19" s="5"/>
      <c r="BYE19" s="5"/>
      <c r="BYF19" s="5"/>
      <c r="BYG19" s="5"/>
      <c r="BYH19" s="5"/>
      <c r="BYI19" s="5"/>
      <c r="BYJ19" s="5"/>
      <c r="BYK19" s="5"/>
      <c r="BYL19" s="5"/>
      <c r="BYM19" s="5"/>
      <c r="BYN19" s="5"/>
      <c r="BYO19" s="5"/>
      <c r="BYP19" s="5"/>
      <c r="BYQ19" s="5"/>
      <c r="BYR19" s="5"/>
      <c r="BYS19" s="5"/>
      <c r="BYT19" s="5"/>
      <c r="BYU19" s="5"/>
      <c r="BYV19" s="5"/>
      <c r="BYW19" s="5"/>
      <c r="BYX19" s="5"/>
      <c r="BYY19" s="5"/>
      <c r="BYZ19" s="5"/>
      <c r="BZA19" s="5"/>
      <c r="BZB19" s="5"/>
      <c r="BZC19" s="5"/>
      <c r="BZD19" s="5"/>
      <c r="BZE19" s="5"/>
      <c r="BZF19" s="5"/>
      <c r="BZG19" s="5"/>
      <c r="BZH19" s="5"/>
      <c r="BZI19" s="5"/>
      <c r="BZJ19" s="5"/>
      <c r="BZK19" s="5"/>
      <c r="BZL19" s="5"/>
      <c r="BZM19" s="5"/>
      <c r="BZN19" s="5"/>
      <c r="BZO19" s="5"/>
      <c r="BZP19" s="5"/>
      <c r="BZQ19" s="5"/>
      <c r="BZR19" s="5"/>
      <c r="BZS19" s="5"/>
      <c r="BZT19" s="5"/>
      <c r="BZU19" s="5"/>
      <c r="BZV19" s="5"/>
      <c r="BZW19" s="5"/>
      <c r="BZX19" s="5"/>
      <c r="BZY19" s="5"/>
      <c r="BZZ19" s="5"/>
      <c r="CAA19" s="5"/>
      <c r="CAB19" s="5"/>
      <c r="CAC19" s="5"/>
      <c r="CAD19" s="5"/>
      <c r="CAE19" s="5"/>
      <c r="CAF19" s="5"/>
      <c r="CAG19" s="5"/>
      <c r="CAH19" s="5"/>
      <c r="CAI19" s="5"/>
      <c r="CAJ19" s="5"/>
      <c r="CAK19" s="5"/>
      <c r="CAL19" s="5"/>
      <c r="CAM19" s="5"/>
      <c r="CAN19" s="5"/>
      <c r="CAO19" s="5"/>
      <c r="CAP19" s="5"/>
      <c r="CAQ19" s="5"/>
      <c r="CAR19" s="5"/>
      <c r="CAS19" s="5"/>
      <c r="CAT19" s="5"/>
      <c r="CAU19" s="5"/>
      <c r="CAV19" s="5"/>
      <c r="CAW19" s="5"/>
      <c r="CAX19" s="5"/>
      <c r="CAY19" s="5"/>
      <c r="CAZ19" s="5"/>
      <c r="CBA19" s="5"/>
      <c r="CBB19" s="5"/>
      <c r="CBC19" s="5"/>
      <c r="CBD19" s="5"/>
      <c r="CBE19" s="5"/>
      <c r="CBF19" s="5"/>
      <c r="CBG19" s="5"/>
      <c r="CBH19" s="5"/>
      <c r="CBI19" s="5"/>
      <c r="CBJ19" s="5"/>
      <c r="CBK19" s="5"/>
      <c r="CBL19" s="5"/>
      <c r="CBM19" s="5"/>
      <c r="CBN19" s="5"/>
      <c r="CBO19" s="5"/>
      <c r="CBP19" s="5"/>
      <c r="CBQ19" s="5"/>
      <c r="CBR19" s="5"/>
      <c r="CBS19" s="5"/>
      <c r="CBT19" s="5"/>
      <c r="CBU19" s="5"/>
      <c r="CBV19" s="5"/>
      <c r="CBW19" s="5"/>
      <c r="CBX19" s="5"/>
      <c r="CBY19" s="5"/>
      <c r="CBZ19" s="5"/>
      <c r="CCA19" s="5"/>
      <c r="CCB19" s="5"/>
      <c r="CCC19" s="5"/>
      <c r="CCD19" s="5"/>
      <c r="CCE19" s="5"/>
      <c r="CCF19" s="5"/>
      <c r="CCG19" s="5"/>
      <c r="CCH19" s="5"/>
      <c r="CCI19" s="5"/>
      <c r="CCJ19" s="5"/>
      <c r="CCK19" s="5"/>
      <c r="CCL19" s="5"/>
      <c r="CCM19" s="5"/>
      <c r="CCN19" s="5"/>
      <c r="CCO19" s="5"/>
      <c r="CCP19" s="5"/>
      <c r="CCQ19" s="5"/>
      <c r="CCR19" s="5"/>
      <c r="CCS19" s="5"/>
      <c r="CCT19" s="5"/>
      <c r="CCU19" s="5"/>
      <c r="CCV19" s="5"/>
      <c r="CCW19" s="5"/>
      <c r="CCX19" s="5"/>
      <c r="CCY19" s="5"/>
      <c r="CCZ19" s="5"/>
      <c r="CDA19" s="5"/>
      <c r="CDB19" s="5"/>
      <c r="CDC19" s="5"/>
      <c r="CDD19" s="5"/>
      <c r="CDE19" s="5"/>
      <c r="CDF19" s="5"/>
      <c r="CDG19" s="5"/>
      <c r="CDH19" s="5"/>
      <c r="CDI19" s="5"/>
      <c r="CDJ19" s="5"/>
      <c r="CDK19" s="5"/>
      <c r="CDL19" s="5"/>
      <c r="CDM19" s="5"/>
      <c r="CDN19" s="5"/>
      <c r="CDO19" s="5"/>
      <c r="CDP19" s="5"/>
      <c r="CDQ19" s="5"/>
      <c r="CDR19" s="5"/>
      <c r="CDS19" s="5"/>
      <c r="CDT19" s="5"/>
      <c r="CDU19" s="5"/>
      <c r="CDV19" s="5"/>
      <c r="CDW19" s="5"/>
      <c r="CDX19" s="5"/>
      <c r="CDY19" s="5"/>
      <c r="CDZ19" s="5"/>
      <c r="CEA19" s="5"/>
      <c r="CEB19" s="5"/>
      <c r="CEC19" s="5"/>
      <c r="CED19" s="5"/>
      <c r="CEE19" s="5"/>
      <c r="CEF19" s="5"/>
      <c r="CEG19" s="5"/>
      <c r="CEH19" s="5"/>
      <c r="CEI19" s="5"/>
      <c r="CEJ19" s="5"/>
      <c r="CEK19" s="5"/>
      <c r="CEL19" s="5"/>
      <c r="CEM19" s="5"/>
      <c r="CEN19" s="5"/>
      <c r="CEO19" s="5"/>
      <c r="CEP19" s="5"/>
      <c r="CEQ19" s="5"/>
      <c r="CER19" s="5"/>
      <c r="CES19" s="5"/>
      <c r="CET19" s="5"/>
      <c r="CEU19" s="5"/>
      <c r="CEV19" s="5"/>
      <c r="CEW19" s="5"/>
      <c r="CEX19" s="5"/>
      <c r="CEY19" s="5"/>
      <c r="CEZ19" s="5"/>
      <c r="CFA19" s="5"/>
      <c r="CFB19" s="5"/>
      <c r="CFC19" s="5"/>
      <c r="CFD19" s="5"/>
      <c r="CFE19" s="5"/>
      <c r="CFF19" s="5"/>
      <c r="CFG19" s="5"/>
      <c r="CFH19" s="5"/>
      <c r="CFI19" s="5"/>
      <c r="CFJ19" s="5"/>
      <c r="CFK19" s="5"/>
      <c r="CFL19" s="5"/>
      <c r="CFM19" s="5"/>
      <c r="CFN19" s="5"/>
      <c r="CFO19" s="5"/>
      <c r="CFP19" s="5"/>
      <c r="CFQ19" s="5"/>
      <c r="CFR19" s="5"/>
      <c r="CFS19" s="5"/>
      <c r="CFT19" s="5"/>
      <c r="CFU19" s="5"/>
      <c r="CFV19" s="5"/>
      <c r="CFW19" s="5"/>
      <c r="CFX19" s="5"/>
      <c r="CFY19" s="5"/>
      <c r="CFZ19" s="5"/>
      <c r="CGA19" s="5"/>
      <c r="CGB19" s="5"/>
      <c r="CGC19" s="5"/>
      <c r="CGD19" s="5"/>
      <c r="CGE19" s="5"/>
      <c r="CGF19" s="5"/>
      <c r="CGG19" s="5"/>
      <c r="CGH19" s="5"/>
      <c r="CGI19" s="5"/>
      <c r="CGJ19" s="5"/>
      <c r="CGK19" s="5"/>
      <c r="CGL19" s="5"/>
      <c r="CGM19" s="5"/>
      <c r="CGN19" s="5"/>
      <c r="CGO19" s="5"/>
      <c r="CGP19" s="5"/>
      <c r="CGQ19" s="5"/>
      <c r="CGR19" s="5"/>
      <c r="CGS19" s="5"/>
      <c r="CGT19" s="5"/>
      <c r="CGU19" s="5"/>
      <c r="CGV19" s="5"/>
      <c r="CGW19" s="5"/>
      <c r="CGX19" s="5"/>
      <c r="CGY19" s="5"/>
      <c r="CGZ19" s="5"/>
      <c r="CHA19" s="5"/>
      <c r="CHB19" s="5"/>
      <c r="CHC19" s="5"/>
      <c r="CHD19" s="5"/>
      <c r="CHE19" s="5"/>
      <c r="CHF19" s="5"/>
      <c r="CHG19" s="5"/>
      <c r="CHH19" s="5"/>
      <c r="CHI19" s="5"/>
      <c r="CHJ19" s="5"/>
      <c r="CHK19" s="5"/>
      <c r="CHL19" s="5"/>
      <c r="CHM19" s="5"/>
      <c r="CHN19" s="5"/>
      <c r="CHO19" s="5"/>
      <c r="CHP19" s="5"/>
      <c r="CHQ19" s="5"/>
      <c r="CHR19" s="5"/>
      <c r="CHS19" s="5"/>
      <c r="CHT19" s="5"/>
      <c r="CHU19" s="5"/>
      <c r="CHV19" s="5"/>
      <c r="CHW19" s="5"/>
      <c r="CHX19" s="5"/>
      <c r="CHY19" s="5"/>
      <c r="CHZ19" s="5"/>
      <c r="CIA19" s="5"/>
      <c r="CIB19" s="5"/>
      <c r="CIC19" s="5"/>
      <c r="CID19" s="5"/>
      <c r="CIE19" s="5"/>
      <c r="CIF19" s="5"/>
      <c r="CIG19" s="5"/>
      <c r="CIH19" s="5"/>
      <c r="CII19" s="5"/>
      <c r="CIJ19" s="5"/>
      <c r="CIK19" s="5"/>
      <c r="CIL19" s="5"/>
      <c r="CIM19" s="5"/>
      <c r="CIN19" s="5"/>
      <c r="CIO19" s="5"/>
      <c r="CIP19" s="5"/>
      <c r="CIQ19" s="5"/>
      <c r="CIR19" s="5"/>
      <c r="CIS19" s="5"/>
      <c r="CIT19" s="5"/>
      <c r="CIU19" s="5"/>
      <c r="CIV19" s="5"/>
      <c r="CIW19" s="5"/>
      <c r="CIX19" s="5"/>
      <c r="CIY19" s="5"/>
      <c r="CIZ19" s="5"/>
      <c r="CJA19" s="5"/>
      <c r="CJB19" s="5"/>
      <c r="CJC19" s="5"/>
      <c r="CJD19" s="5"/>
      <c r="CJE19" s="5"/>
      <c r="CJF19" s="5"/>
      <c r="CJG19" s="5"/>
      <c r="CJH19" s="5"/>
      <c r="CJI19" s="5"/>
      <c r="CJJ19" s="5"/>
      <c r="CJK19" s="5"/>
      <c r="CJL19" s="5"/>
      <c r="CJM19" s="5"/>
      <c r="CJN19" s="5"/>
      <c r="CJO19" s="5"/>
      <c r="CJP19" s="5"/>
      <c r="CJQ19" s="5"/>
      <c r="CJR19" s="5"/>
      <c r="CJS19" s="5"/>
      <c r="CJT19" s="5"/>
      <c r="CJU19" s="5"/>
      <c r="CJV19" s="5"/>
      <c r="CJW19" s="5"/>
      <c r="CJX19" s="5"/>
      <c r="CJY19" s="5"/>
      <c r="CJZ19" s="5"/>
      <c r="CKA19" s="5"/>
      <c r="CKB19" s="5"/>
      <c r="CKC19" s="5"/>
      <c r="CKD19" s="5"/>
      <c r="CKE19" s="5"/>
      <c r="CKF19" s="5"/>
      <c r="CKG19" s="5"/>
      <c r="CKH19" s="5"/>
      <c r="CKI19" s="5"/>
      <c r="CKJ19" s="5"/>
      <c r="CKK19" s="5"/>
      <c r="CKL19" s="5"/>
      <c r="CKM19" s="5"/>
      <c r="CKN19" s="5"/>
      <c r="CKO19" s="5"/>
      <c r="CKP19" s="5"/>
      <c r="CKQ19" s="5"/>
      <c r="CKR19" s="5"/>
      <c r="CKS19" s="5"/>
      <c r="CKT19" s="5"/>
      <c r="CKU19" s="5"/>
      <c r="CKV19" s="5"/>
      <c r="CKW19" s="5"/>
      <c r="CKX19" s="5"/>
      <c r="CKY19" s="5"/>
      <c r="CKZ19" s="5"/>
      <c r="CLA19" s="5"/>
      <c r="CLB19" s="5"/>
      <c r="CLC19" s="5"/>
      <c r="CLD19" s="5"/>
      <c r="CLE19" s="5"/>
      <c r="CLF19" s="5"/>
      <c r="CLG19" s="5"/>
      <c r="CLH19" s="5"/>
      <c r="CLI19" s="5"/>
      <c r="CLJ19" s="5"/>
      <c r="CLK19" s="5"/>
      <c r="CLL19" s="5"/>
      <c r="CLM19" s="5"/>
      <c r="CLN19" s="5"/>
      <c r="CLO19" s="5"/>
      <c r="CLP19" s="5"/>
      <c r="CLQ19" s="5"/>
      <c r="CLR19" s="5"/>
      <c r="CLS19" s="5"/>
      <c r="CLT19" s="5"/>
      <c r="CLU19" s="5"/>
      <c r="CLV19" s="5"/>
      <c r="CLW19" s="5"/>
      <c r="CLX19" s="5"/>
      <c r="CLY19" s="5"/>
      <c r="CLZ19" s="5"/>
      <c r="CMA19" s="5"/>
      <c r="CMB19" s="5"/>
      <c r="CMC19" s="5"/>
      <c r="CMD19" s="5"/>
      <c r="CME19" s="5"/>
      <c r="CMF19" s="5"/>
      <c r="CMG19" s="5"/>
      <c r="CMH19" s="5"/>
      <c r="CMI19" s="5"/>
      <c r="CMJ19" s="5"/>
      <c r="CMK19" s="5"/>
      <c r="CML19" s="5"/>
      <c r="CMM19" s="5"/>
      <c r="CMN19" s="5"/>
      <c r="CMO19" s="5"/>
      <c r="CMP19" s="5"/>
      <c r="CMQ19" s="5"/>
      <c r="CMR19" s="5"/>
      <c r="CMS19" s="5"/>
      <c r="CMT19" s="5"/>
      <c r="CMU19" s="5"/>
      <c r="CMV19" s="5"/>
      <c r="CMW19" s="5"/>
      <c r="CMX19" s="5"/>
      <c r="CMY19" s="5"/>
      <c r="CMZ19" s="5"/>
      <c r="CNA19" s="5"/>
      <c r="CNB19" s="5"/>
      <c r="CNC19" s="5"/>
      <c r="CND19" s="5"/>
      <c r="CNE19" s="5"/>
      <c r="CNF19" s="5"/>
      <c r="CNG19" s="5"/>
      <c r="CNH19" s="5"/>
      <c r="CNI19" s="5"/>
      <c r="CNJ19" s="5"/>
      <c r="CNK19" s="5"/>
      <c r="CNL19" s="5"/>
      <c r="CNM19" s="5"/>
      <c r="CNN19" s="5"/>
      <c r="CNO19" s="5"/>
      <c r="CNP19" s="5"/>
      <c r="CNQ19" s="5"/>
      <c r="CNR19" s="5"/>
      <c r="CNS19" s="5"/>
      <c r="CNT19" s="5"/>
      <c r="CNU19" s="5"/>
      <c r="CNV19" s="5"/>
      <c r="CNW19" s="5"/>
      <c r="CNX19" s="5"/>
      <c r="CNY19" s="5"/>
      <c r="CNZ19" s="5"/>
      <c r="COA19" s="5"/>
      <c r="COB19" s="5"/>
      <c r="COC19" s="5"/>
      <c r="COD19" s="5"/>
      <c r="COE19" s="5"/>
      <c r="COF19" s="5"/>
      <c r="COG19" s="5"/>
      <c r="COH19" s="5"/>
      <c r="COI19" s="5"/>
      <c r="COJ19" s="5"/>
      <c r="COK19" s="5"/>
      <c r="COL19" s="5"/>
      <c r="COM19" s="5"/>
      <c r="CON19" s="5"/>
      <c r="COO19" s="5"/>
      <c r="COP19" s="5"/>
      <c r="COQ19" s="5"/>
      <c r="COR19" s="5"/>
      <c r="COS19" s="5"/>
      <c r="COT19" s="5"/>
      <c r="COU19" s="5"/>
      <c r="COV19" s="5"/>
      <c r="COW19" s="5"/>
      <c r="COX19" s="5"/>
      <c r="COY19" s="5"/>
      <c r="COZ19" s="5"/>
      <c r="CPA19" s="5"/>
      <c r="CPB19" s="5"/>
      <c r="CPC19" s="5"/>
      <c r="CPD19" s="5"/>
      <c r="CPE19" s="5"/>
      <c r="CPF19" s="5"/>
      <c r="CPG19" s="5"/>
      <c r="CPH19" s="5"/>
      <c r="CPI19" s="5"/>
      <c r="CPJ19" s="5"/>
      <c r="CPK19" s="5"/>
      <c r="CPL19" s="5"/>
      <c r="CPM19" s="5"/>
      <c r="CPN19" s="5"/>
      <c r="CPO19" s="5"/>
      <c r="CPP19" s="5"/>
      <c r="CPQ19" s="5"/>
      <c r="CPR19" s="5"/>
      <c r="CPS19" s="5"/>
      <c r="CPT19" s="5"/>
      <c r="CPU19" s="5"/>
      <c r="CPV19" s="5"/>
      <c r="CPW19" s="5"/>
      <c r="CPX19" s="5"/>
      <c r="CPY19" s="5"/>
      <c r="CPZ19" s="5"/>
      <c r="CQA19" s="5"/>
      <c r="CQB19" s="5"/>
      <c r="CQC19" s="5"/>
      <c r="CQD19" s="5"/>
      <c r="CQE19" s="5"/>
      <c r="CQF19" s="5"/>
      <c r="CQG19" s="5"/>
      <c r="CQH19" s="5"/>
      <c r="CQI19" s="5"/>
      <c r="CQJ19" s="5"/>
      <c r="CQK19" s="5"/>
      <c r="CQL19" s="5"/>
      <c r="CQM19" s="5"/>
      <c r="CQN19" s="5"/>
      <c r="CQO19" s="5"/>
      <c r="CQP19" s="5"/>
      <c r="CQQ19" s="5"/>
      <c r="CQR19" s="5"/>
      <c r="CQS19" s="5"/>
      <c r="CQT19" s="5"/>
      <c r="CQU19" s="5"/>
      <c r="CQV19" s="5"/>
      <c r="CQW19" s="5"/>
      <c r="CQX19" s="5"/>
      <c r="CQY19" s="5"/>
      <c r="CQZ19" s="5"/>
      <c r="CRA19" s="5"/>
      <c r="CRB19" s="5"/>
      <c r="CRC19" s="5"/>
      <c r="CRD19" s="5"/>
      <c r="CRE19" s="5"/>
      <c r="CRF19" s="5"/>
      <c r="CRG19" s="5"/>
      <c r="CRH19" s="5"/>
      <c r="CRI19" s="5"/>
      <c r="CRJ19" s="5"/>
      <c r="CRK19" s="5"/>
      <c r="CRL19" s="5"/>
      <c r="CRM19" s="5"/>
      <c r="CRN19" s="5"/>
      <c r="CRO19" s="5"/>
      <c r="CRP19" s="5"/>
      <c r="CRQ19" s="5"/>
      <c r="CRR19" s="5"/>
      <c r="CRS19" s="5"/>
      <c r="CRT19" s="5"/>
      <c r="CRU19" s="5"/>
      <c r="CRV19" s="5"/>
      <c r="CRW19" s="5"/>
      <c r="CRX19" s="5"/>
      <c r="CRY19" s="5"/>
      <c r="CRZ19" s="5"/>
      <c r="CSA19" s="5"/>
      <c r="CSB19" s="5"/>
      <c r="CSC19" s="5"/>
      <c r="CSD19" s="5"/>
      <c r="CSE19" s="5"/>
      <c r="CSF19" s="5"/>
      <c r="CSG19" s="5"/>
      <c r="CSH19" s="5"/>
      <c r="CSI19" s="5"/>
      <c r="CSJ19" s="5"/>
      <c r="CSK19" s="5"/>
      <c r="CSL19" s="5"/>
      <c r="CSM19" s="5"/>
      <c r="CSN19" s="5"/>
      <c r="CSO19" s="5"/>
      <c r="CSP19" s="5"/>
      <c r="CSQ19" s="5"/>
      <c r="CSR19" s="5"/>
      <c r="CSS19" s="5"/>
      <c r="CST19" s="5"/>
      <c r="CSU19" s="5"/>
      <c r="CSV19" s="5"/>
      <c r="CSW19" s="5"/>
      <c r="CSX19" s="5"/>
      <c r="CSY19" s="5"/>
      <c r="CSZ19" s="5"/>
      <c r="CTA19" s="5"/>
      <c r="CTB19" s="5"/>
      <c r="CTC19" s="5"/>
      <c r="CTD19" s="5"/>
      <c r="CTE19" s="5"/>
      <c r="CTF19" s="5"/>
      <c r="CTG19" s="5"/>
      <c r="CTH19" s="5"/>
      <c r="CTI19" s="5"/>
      <c r="CTJ19" s="5"/>
      <c r="CTK19" s="5"/>
      <c r="CTL19" s="5"/>
      <c r="CTM19" s="5"/>
      <c r="CTN19" s="5"/>
      <c r="CTO19" s="5"/>
      <c r="CTP19" s="5"/>
      <c r="CTQ19" s="5"/>
      <c r="CTR19" s="5"/>
      <c r="CTS19" s="5"/>
      <c r="CTT19" s="5"/>
      <c r="CTU19" s="5"/>
      <c r="CTV19" s="5"/>
      <c r="CTW19" s="5"/>
      <c r="CTX19" s="5"/>
      <c r="CTY19" s="5"/>
      <c r="CTZ19" s="5"/>
      <c r="CUA19" s="5"/>
      <c r="CUB19" s="5"/>
      <c r="CUC19" s="5"/>
      <c r="CUD19" s="5"/>
      <c r="CUE19" s="5"/>
      <c r="CUF19" s="5"/>
      <c r="CUG19" s="5"/>
      <c r="CUH19" s="5"/>
      <c r="CUI19" s="5"/>
      <c r="CUJ19" s="5"/>
      <c r="CUK19" s="5"/>
      <c r="CUL19" s="5"/>
      <c r="CUM19" s="5"/>
      <c r="CUN19" s="5"/>
      <c r="CUO19" s="5"/>
      <c r="CUP19" s="5"/>
      <c r="CUQ19" s="5"/>
      <c r="CUR19" s="5"/>
      <c r="CUS19" s="5"/>
      <c r="CUT19" s="5"/>
      <c r="CUU19" s="5"/>
      <c r="CUV19" s="5"/>
      <c r="CUW19" s="5"/>
      <c r="CUX19" s="5"/>
      <c r="CUY19" s="5"/>
      <c r="CUZ19" s="5"/>
      <c r="CVA19" s="5"/>
      <c r="CVB19" s="5"/>
      <c r="CVC19" s="5"/>
      <c r="CVD19" s="5"/>
      <c r="CVE19" s="5"/>
      <c r="CVF19" s="5"/>
      <c r="CVG19" s="5"/>
      <c r="CVH19" s="5"/>
      <c r="CVI19" s="5"/>
      <c r="CVJ19" s="5"/>
      <c r="CVK19" s="5"/>
      <c r="CVL19" s="5"/>
      <c r="CVM19" s="5"/>
      <c r="CVN19" s="5"/>
      <c r="CVO19" s="5"/>
      <c r="CVP19" s="5"/>
      <c r="CVQ19" s="5"/>
      <c r="CVR19" s="5"/>
      <c r="CVS19" s="5"/>
      <c r="CVT19" s="5"/>
      <c r="CVU19" s="5"/>
      <c r="CVV19" s="5"/>
      <c r="CVW19" s="5"/>
      <c r="CVX19" s="5"/>
      <c r="CVY19" s="5"/>
      <c r="CVZ19" s="5"/>
      <c r="CWA19" s="5"/>
      <c r="CWB19" s="5"/>
      <c r="CWC19" s="5"/>
      <c r="CWD19" s="5"/>
      <c r="CWE19" s="5"/>
      <c r="CWF19" s="5"/>
      <c r="CWG19" s="5"/>
      <c r="CWH19" s="5"/>
      <c r="CWI19" s="5"/>
      <c r="CWJ19" s="5"/>
      <c r="CWK19" s="5"/>
      <c r="CWL19" s="5"/>
      <c r="CWM19" s="5"/>
      <c r="CWN19" s="5"/>
      <c r="CWO19" s="5"/>
      <c r="CWP19" s="5"/>
      <c r="CWQ19" s="5"/>
      <c r="CWR19" s="5"/>
      <c r="CWS19" s="5"/>
      <c r="CWT19" s="5"/>
      <c r="CWU19" s="5"/>
      <c r="CWV19" s="5"/>
      <c r="CWW19" s="5"/>
      <c r="CWX19" s="5"/>
      <c r="CWY19" s="5"/>
      <c r="CWZ19" s="5"/>
      <c r="CXA19" s="5"/>
      <c r="CXB19" s="5"/>
      <c r="CXC19" s="5"/>
      <c r="CXD19" s="5"/>
      <c r="CXE19" s="5"/>
      <c r="CXF19" s="5"/>
      <c r="CXG19" s="5"/>
      <c r="CXH19" s="5"/>
      <c r="CXI19" s="5"/>
      <c r="CXJ19" s="5"/>
      <c r="CXK19" s="5"/>
      <c r="CXL19" s="5"/>
      <c r="CXM19" s="5"/>
      <c r="CXN19" s="5"/>
      <c r="CXO19" s="5"/>
      <c r="CXP19" s="5"/>
      <c r="CXQ19" s="5"/>
      <c r="CXR19" s="5"/>
      <c r="CXS19" s="5"/>
      <c r="CXT19" s="5"/>
      <c r="CXU19" s="5"/>
      <c r="CXV19" s="5"/>
      <c r="CXW19" s="5"/>
      <c r="CXX19" s="5"/>
      <c r="CXY19" s="5"/>
      <c r="CXZ19" s="5"/>
      <c r="CYA19" s="5"/>
      <c r="CYB19" s="5"/>
      <c r="CYC19" s="5"/>
      <c r="CYD19" s="5"/>
      <c r="CYE19" s="5"/>
      <c r="CYF19" s="5"/>
      <c r="CYG19" s="5"/>
      <c r="CYH19" s="5"/>
      <c r="CYI19" s="5"/>
      <c r="CYJ19" s="5"/>
      <c r="CYK19" s="5"/>
      <c r="CYL19" s="5"/>
      <c r="CYM19" s="5"/>
      <c r="CYN19" s="5"/>
      <c r="CYO19" s="5"/>
      <c r="CYP19" s="5"/>
      <c r="CYQ19" s="5"/>
      <c r="CYR19" s="5"/>
      <c r="CYS19" s="5"/>
      <c r="CYT19" s="5"/>
      <c r="CYU19" s="5"/>
      <c r="CYV19" s="5"/>
      <c r="CYW19" s="5"/>
      <c r="CYX19" s="5"/>
      <c r="CYY19" s="5"/>
      <c r="CYZ19" s="5"/>
      <c r="CZA19" s="5"/>
      <c r="CZB19" s="5"/>
      <c r="CZC19" s="5"/>
      <c r="CZD19" s="5"/>
      <c r="CZE19" s="5"/>
      <c r="CZF19" s="5"/>
      <c r="CZG19" s="5"/>
      <c r="CZH19" s="5"/>
      <c r="CZI19" s="5"/>
      <c r="CZJ19" s="5"/>
      <c r="CZK19" s="5"/>
      <c r="CZL19" s="5"/>
      <c r="CZM19" s="5"/>
      <c r="CZN19" s="5"/>
      <c r="CZO19" s="5"/>
      <c r="CZP19" s="5"/>
      <c r="CZQ19" s="5"/>
      <c r="CZR19" s="5"/>
      <c r="CZS19" s="5"/>
      <c r="CZT19" s="5"/>
      <c r="CZU19" s="5"/>
      <c r="CZV19" s="5"/>
      <c r="CZW19" s="5"/>
      <c r="CZX19" s="5"/>
      <c r="CZY19" s="5"/>
      <c r="CZZ19" s="5"/>
      <c r="DAA19" s="5"/>
      <c r="DAB19" s="5"/>
      <c r="DAC19" s="5"/>
      <c r="DAD19" s="5"/>
      <c r="DAE19" s="5"/>
      <c r="DAF19" s="5"/>
      <c r="DAG19" s="5"/>
      <c r="DAH19" s="5"/>
      <c r="DAI19" s="5"/>
      <c r="DAJ19" s="5"/>
      <c r="DAK19" s="5"/>
      <c r="DAL19" s="5"/>
      <c r="DAM19" s="5"/>
      <c r="DAN19" s="5"/>
      <c r="DAO19" s="5"/>
      <c r="DAP19" s="5"/>
      <c r="DAQ19" s="5"/>
      <c r="DAR19" s="5"/>
      <c r="DAS19" s="5"/>
      <c r="DAT19" s="5"/>
      <c r="DAU19" s="5"/>
      <c r="DAV19" s="5"/>
      <c r="DAW19" s="5"/>
      <c r="DAX19" s="5"/>
      <c r="DAY19" s="5"/>
      <c r="DAZ19" s="5"/>
      <c r="DBA19" s="5"/>
      <c r="DBB19" s="5"/>
      <c r="DBC19" s="5"/>
      <c r="DBD19" s="5"/>
      <c r="DBE19" s="5"/>
      <c r="DBF19" s="5"/>
      <c r="DBG19" s="5"/>
      <c r="DBH19" s="5"/>
      <c r="DBI19" s="5"/>
      <c r="DBJ19" s="5"/>
      <c r="DBK19" s="5"/>
      <c r="DBL19" s="5"/>
      <c r="DBM19" s="5"/>
      <c r="DBN19" s="5"/>
      <c r="DBO19" s="5"/>
      <c r="DBP19" s="5"/>
      <c r="DBQ19" s="5"/>
      <c r="DBR19" s="5"/>
      <c r="DBS19" s="5"/>
      <c r="DBT19" s="5"/>
      <c r="DBU19" s="5"/>
      <c r="DBV19" s="5"/>
      <c r="DBW19" s="5"/>
      <c r="DBX19" s="5"/>
      <c r="DBY19" s="5"/>
      <c r="DBZ19" s="5"/>
      <c r="DCA19" s="5"/>
      <c r="DCB19" s="5"/>
      <c r="DCC19" s="5"/>
      <c r="DCD19" s="5"/>
      <c r="DCE19" s="5"/>
      <c r="DCF19" s="5"/>
      <c r="DCG19" s="5"/>
      <c r="DCH19" s="5"/>
      <c r="DCI19" s="5"/>
      <c r="DCJ19" s="5"/>
      <c r="DCK19" s="5"/>
      <c r="DCL19" s="5"/>
      <c r="DCM19" s="5"/>
      <c r="DCN19" s="5"/>
      <c r="DCO19" s="5"/>
      <c r="DCP19" s="5"/>
      <c r="DCQ19" s="5"/>
      <c r="DCR19" s="5"/>
      <c r="DCS19" s="5"/>
      <c r="DCT19" s="5"/>
      <c r="DCU19" s="5"/>
      <c r="DCV19" s="5"/>
      <c r="DCW19" s="5"/>
      <c r="DCX19" s="5"/>
      <c r="DCY19" s="5"/>
      <c r="DCZ19" s="5"/>
      <c r="DDA19" s="5"/>
      <c r="DDB19" s="5"/>
      <c r="DDC19" s="5"/>
      <c r="DDD19" s="5"/>
      <c r="DDE19" s="5"/>
      <c r="DDF19" s="5"/>
      <c r="DDG19" s="5"/>
      <c r="DDH19" s="5"/>
      <c r="DDI19" s="5"/>
      <c r="DDJ19" s="5"/>
      <c r="DDK19" s="5"/>
      <c r="DDL19" s="5"/>
      <c r="DDM19" s="5"/>
      <c r="DDN19" s="5"/>
      <c r="DDO19" s="5"/>
      <c r="DDP19" s="5"/>
      <c r="DDQ19" s="5"/>
      <c r="DDR19" s="5"/>
      <c r="DDS19" s="5"/>
      <c r="DDT19" s="5"/>
      <c r="DDU19" s="5"/>
      <c r="DDV19" s="5"/>
      <c r="DDW19" s="5"/>
      <c r="DDX19" s="5"/>
      <c r="DDY19" s="5"/>
      <c r="DDZ19" s="5"/>
      <c r="DEA19" s="5"/>
      <c r="DEB19" s="5"/>
      <c r="DEC19" s="5"/>
      <c r="DED19" s="5"/>
      <c r="DEE19" s="5"/>
      <c r="DEF19" s="5"/>
      <c r="DEG19" s="5"/>
      <c r="DEH19" s="5"/>
      <c r="DEI19" s="5"/>
      <c r="DEJ19" s="5"/>
      <c r="DEK19" s="5"/>
      <c r="DEL19" s="5"/>
      <c r="DEM19" s="5"/>
      <c r="DEN19" s="5"/>
      <c r="DEO19" s="5"/>
      <c r="DEP19" s="5"/>
      <c r="DEQ19" s="5"/>
      <c r="DER19" s="5"/>
      <c r="DES19" s="5"/>
      <c r="DET19" s="5"/>
      <c r="DEU19" s="5"/>
      <c r="DEV19" s="5"/>
      <c r="DEW19" s="5"/>
      <c r="DEX19" s="5"/>
      <c r="DEY19" s="5"/>
      <c r="DEZ19" s="5"/>
      <c r="DFA19" s="5"/>
      <c r="DFB19" s="5"/>
      <c r="DFC19" s="5"/>
      <c r="DFD19" s="5"/>
      <c r="DFE19" s="5"/>
      <c r="DFF19" s="5"/>
      <c r="DFG19" s="5"/>
      <c r="DFH19" s="5"/>
      <c r="DFI19" s="5"/>
      <c r="DFJ19" s="5"/>
      <c r="DFK19" s="5"/>
      <c r="DFL19" s="5"/>
      <c r="DFM19" s="5"/>
      <c r="DFN19" s="5"/>
      <c r="DFO19" s="5"/>
      <c r="DFP19" s="5"/>
      <c r="DFQ19" s="5"/>
      <c r="DFR19" s="5"/>
      <c r="DFS19" s="5"/>
      <c r="DFT19" s="5"/>
      <c r="DFU19" s="5"/>
      <c r="DFV19" s="5"/>
      <c r="DFW19" s="5"/>
      <c r="DFX19" s="5"/>
      <c r="DFY19" s="5"/>
      <c r="DFZ19" s="5"/>
      <c r="DGA19" s="5"/>
      <c r="DGB19" s="5"/>
      <c r="DGC19" s="5"/>
      <c r="DGD19" s="5"/>
      <c r="DGE19" s="5"/>
      <c r="DGF19" s="5"/>
      <c r="DGG19" s="5"/>
      <c r="DGH19" s="5"/>
      <c r="DGI19" s="5"/>
      <c r="DGJ19" s="5"/>
      <c r="DGK19" s="5"/>
      <c r="DGL19" s="5"/>
      <c r="DGM19" s="5"/>
      <c r="DGN19" s="5"/>
      <c r="DGO19" s="5"/>
      <c r="DGP19" s="5"/>
      <c r="DGQ19" s="5"/>
      <c r="DGR19" s="5"/>
      <c r="DGS19" s="5"/>
      <c r="DGT19" s="5"/>
      <c r="DGU19" s="5"/>
      <c r="DGV19" s="5"/>
      <c r="DGW19" s="5"/>
      <c r="DGX19" s="5"/>
      <c r="DGY19" s="5"/>
      <c r="DGZ19" s="5"/>
      <c r="DHA19" s="5"/>
      <c r="DHB19" s="5"/>
      <c r="DHC19" s="5"/>
      <c r="DHD19" s="5"/>
      <c r="DHE19" s="5"/>
      <c r="DHF19" s="5"/>
      <c r="DHG19" s="5"/>
      <c r="DHH19" s="5"/>
      <c r="DHI19" s="5"/>
      <c r="DHJ19" s="5"/>
      <c r="DHK19" s="5"/>
      <c r="DHL19" s="5"/>
      <c r="DHM19" s="5"/>
      <c r="DHN19" s="5"/>
      <c r="DHO19" s="5"/>
      <c r="DHP19" s="5"/>
      <c r="DHQ19" s="5"/>
      <c r="DHR19" s="5"/>
      <c r="DHS19" s="5"/>
      <c r="DHT19" s="5"/>
      <c r="DHU19" s="5"/>
      <c r="DHV19" s="5"/>
      <c r="DHW19" s="5"/>
      <c r="DHX19" s="5"/>
      <c r="DHY19" s="5"/>
      <c r="DHZ19" s="5"/>
      <c r="DIA19" s="5"/>
      <c r="DIB19" s="5"/>
      <c r="DIC19" s="5"/>
      <c r="DID19" s="5"/>
      <c r="DIE19" s="5"/>
      <c r="DIF19" s="5"/>
      <c r="DIG19" s="5"/>
      <c r="DIH19" s="5"/>
      <c r="DII19" s="5"/>
      <c r="DIJ19" s="5"/>
      <c r="DIK19" s="5"/>
      <c r="DIL19" s="5"/>
      <c r="DIM19" s="5"/>
      <c r="DIN19" s="5"/>
      <c r="DIO19" s="5"/>
      <c r="DIP19" s="5"/>
      <c r="DIQ19" s="5"/>
      <c r="DIR19" s="5"/>
      <c r="DIS19" s="5"/>
      <c r="DIT19" s="5"/>
      <c r="DIU19" s="5"/>
      <c r="DIV19" s="5"/>
      <c r="DIW19" s="5"/>
      <c r="DIX19" s="5"/>
      <c r="DIY19" s="5"/>
      <c r="DIZ19" s="5"/>
      <c r="DJA19" s="5"/>
      <c r="DJB19" s="5"/>
      <c r="DJC19" s="5"/>
      <c r="DJD19" s="5"/>
      <c r="DJE19" s="5"/>
      <c r="DJF19" s="5"/>
      <c r="DJG19" s="5"/>
      <c r="DJH19" s="5"/>
      <c r="DJI19" s="5"/>
      <c r="DJJ19" s="5"/>
      <c r="DJK19" s="5"/>
      <c r="DJL19" s="5"/>
      <c r="DJM19" s="5"/>
      <c r="DJN19" s="5"/>
      <c r="DJO19" s="5"/>
      <c r="DJP19" s="5"/>
      <c r="DJQ19" s="5"/>
      <c r="DJR19" s="5"/>
      <c r="DJS19" s="5"/>
      <c r="DJT19" s="5"/>
      <c r="DJU19" s="5"/>
      <c r="DJV19" s="5"/>
      <c r="DJW19" s="5"/>
      <c r="DJX19" s="5"/>
      <c r="DJY19" s="5"/>
      <c r="DJZ19" s="5"/>
      <c r="DKA19" s="5"/>
      <c r="DKB19" s="5"/>
      <c r="DKC19" s="5"/>
      <c r="DKD19" s="5"/>
      <c r="DKE19" s="5"/>
      <c r="DKF19" s="5"/>
      <c r="DKG19" s="5"/>
      <c r="DKH19" s="5"/>
      <c r="DKI19" s="5"/>
      <c r="DKJ19" s="5"/>
      <c r="DKK19" s="5"/>
      <c r="DKL19" s="5"/>
      <c r="DKM19" s="5"/>
      <c r="DKN19" s="5"/>
      <c r="DKO19" s="5"/>
      <c r="DKP19" s="5"/>
      <c r="DKQ19" s="5"/>
      <c r="DKR19" s="5"/>
      <c r="DKS19" s="5"/>
      <c r="DKT19" s="5"/>
      <c r="DKU19" s="5"/>
      <c r="DKV19" s="5"/>
      <c r="DKW19" s="5"/>
      <c r="DKX19" s="5"/>
      <c r="DKY19" s="5"/>
      <c r="DKZ19" s="5"/>
      <c r="DLA19" s="5"/>
      <c r="DLB19" s="5"/>
      <c r="DLC19" s="5"/>
      <c r="DLD19" s="5"/>
      <c r="DLE19" s="5"/>
      <c r="DLF19" s="5"/>
      <c r="DLG19" s="5"/>
      <c r="DLH19" s="5"/>
      <c r="DLI19" s="5"/>
      <c r="DLJ19" s="5"/>
      <c r="DLK19" s="5"/>
      <c r="DLL19" s="5"/>
      <c r="DLM19" s="5"/>
      <c r="DLN19" s="5"/>
      <c r="DLO19" s="5"/>
      <c r="DLP19" s="5"/>
      <c r="DLQ19" s="5"/>
      <c r="DLR19" s="5"/>
      <c r="DLS19" s="5"/>
      <c r="DLT19" s="5"/>
      <c r="DLU19" s="5"/>
      <c r="DLV19" s="5"/>
      <c r="DLW19" s="5"/>
      <c r="DLX19" s="5"/>
      <c r="DLY19" s="5"/>
      <c r="DLZ19" s="5"/>
      <c r="DMA19" s="5"/>
      <c r="DMB19" s="5"/>
      <c r="DMC19" s="5"/>
      <c r="DMD19" s="5"/>
      <c r="DME19" s="5"/>
      <c r="DMF19" s="5"/>
      <c r="DMG19" s="5"/>
      <c r="DMH19" s="5"/>
      <c r="DMI19" s="5"/>
      <c r="DMJ19" s="5"/>
      <c r="DMK19" s="5"/>
      <c r="DML19" s="5"/>
      <c r="DMM19" s="5"/>
      <c r="DMN19" s="5"/>
      <c r="DMO19" s="5"/>
      <c r="DMP19" s="5"/>
      <c r="DMQ19" s="5"/>
      <c r="DMR19" s="5"/>
      <c r="DMS19" s="5"/>
      <c r="DMT19" s="5"/>
      <c r="DMU19" s="5"/>
      <c r="DMV19" s="5"/>
      <c r="DMW19" s="5"/>
      <c r="DMX19" s="5"/>
      <c r="DMY19" s="5"/>
      <c r="DMZ19" s="5"/>
      <c r="DNA19" s="5"/>
      <c r="DNB19" s="5"/>
      <c r="DNC19" s="5"/>
      <c r="DND19" s="5"/>
      <c r="DNE19" s="5"/>
      <c r="DNF19" s="5"/>
      <c r="DNG19" s="5"/>
      <c r="DNH19" s="5"/>
      <c r="DNI19" s="5"/>
      <c r="DNJ19" s="5"/>
      <c r="DNK19" s="5"/>
      <c r="DNL19" s="5"/>
      <c r="DNM19" s="5"/>
      <c r="DNN19" s="5"/>
      <c r="DNO19" s="5"/>
      <c r="DNP19" s="5"/>
      <c r="DNQ19" s="5"/>
      <c r="DNR19" s="5"/>
      <c r="DNS19" s="5"/>
      <c r="DNT19" s="5"/>
      <c r="DNU19" s="5"/>
      <c r="DNV19" s="5"/>
      <c r="DNW19" s="5"/>
      <c r="DNX19" s="5"/>
      <c r="DNY19" s="5"/>
      <c r="DNZ19" s="5"/>
      <c r="DOA19" s="5"/>
      <c r="DOB19" s="5"/>
      <c r="DOC19" s="5"/>
      <c r="DOD19" s="5"/>
      <c r="DOE19" s="5"/>
      <c r="DOF19" s="5"/>
      <c r="DOG19" s="5"/>
      <c r="DOH19" s="5"/>
      <c r="DOI19" s="5"/>
      <c r="DOJ19" s="5"/>
      <c r="DOK19" s="5"/>
      <c r="DOL19" s="5"/>
      <c r="DOM19" s="5"/>
      <c r="DON19" s="5"/>
      <c r="DOO19" s="5"/>
      <c r="DOP19" s="5"/>
      <c r="DOQ19" s="5"/>
      <c r="DOR19" s="5"/>
      <c r="DOS19" s="5"/>
      <c r="DOT19" s="5"/>
      <c r="DOU19" s="5"/>
      <c r="DOV19" s="5"/>
      <c r="DOW19" s="5"/>
      <c r="DOX19" s="5"/>
      <c r="DOY19" s="5"/>
      <c r="DOZ19" s="5"/>
      <c r="DPA19" s="5"/>
      <c r="DPB19" s="5"/>
      <c r="DPC19" s="5"/>
      <c r="DPD19" s="5"/>
      <c r="DPE19" s="5"/>
      <c r="DPF19" s="5"/>
      <c r="DPG19" s="5"/>
      <c r="DPH19" s="5"/>
      <c r="DPI19" s="5"/>
      <c r="DPJ19" s="5"/>
      <c r="DPK19" s="5"/>
      <c r="DPL19" s="5"/>
      <c r="DPM19" s="5"/>
      <c r="DPN19" s="5"/>
      <c r="DPO19" s="5"/>
      <c r="DPP19" s="5"/>
      <c r="DPQ19" s="5"/>
      <c r="DPR19" s="5"/>
      <c r="DPS19" s="5"/>
      <c r="DPT19" s="5"/>
      <c r="DPU19" s="5"/>
      <c r="DPV19" s="5"/>
      <c r="DPW19" s="5"/>
      <c r="DPX19" s="5"/>
      <c r="DPY19" s="5"/>
      <c r="DPZ19" s="5"/>
      <c r="DQA19" s="5"/>
      <c r="DQB19" s="5"/>
      <c r="DQC19" s="5"/>
      <c r="DQD19" s="5"/>
      <c r="DQE19" s="5"/>
      <c r="DQF19" s="5"/>
      <c r="DQG19" s="5"/>
      <c r="DQH19" s="5"/>
      <c r="DQI19" s="5"/>
      <c r="DQJ19" s="5"/>
      <c r="DQK19" s="5"/>
      <c r="DQL19" s="5"/>
      <c r="DQM19" s="5"/>
      <c r="DQN19" s="5"/>
      <c r="DQO19" s="5"/>
      <c r="DQP19" s="5"/>
      <c r="DQQ19" s="5"/>
      <c r="DQR19" s="5"/>
      <c r="DQS19" s="5"/>
      <c r="DQT19" s="5"/>
      <c r="DQU19" s="5"/>
      <c r="DQV19" s="5"/>
      <c r="DQW19" s="5"/>
      <c r="DQX19" s="5"/>
      <c r="DQY19" s="5"/>
      <c r="DQZ19" s="5"/>
      <c r="DRA19" s="5"/>
      <c r="DRB19" s="5"/>
      <c r="DRC19" s="5"/>
      <c r="DRD19" s="5"/>
      <c r="DRE19" s="5"/>
      <c r="DRF19" s="5"/>
      <c r="DRG19" s="5"/>
      <c r="DRH19" s="5"/>
      <c r="DRI19" s="5"/>
      <c r="DRJ19" s="5"/>
      <c r="DRK19" s="5"/>
      <c r="DRL19" s="5"/>
      <c r="DRM19" s="5"/>
      <c r="DRN19" s="5"/>
      <c r="DRO19" s="5"/>
      <c r="DRP19" s="5"/>
      <c r="DRQ19" s="5"/>
      <c r="DRR19" s="5"/>
      <c r="DRS19" s="5"/>
      <c r="DRT19" s="5"/>
      <c r="DRU19" s="5"/>
      <c r="DRV19" s="5"/>
      <c r="DRW19" s="5"/>
      <c r="DRX19" s="5"/>
      <c r="DRY19" s="5"/>
      <c r="DRZ19" s="5"/>
      <c r="DSA19" s="5"/>
      <c r="DSB19" s="5"/>
      <c r="DSC19" s="5"/>
      <c r="DSD19" s="5"/>
      <c r="DSE19" s="5"/>
      <c r="DSF19" s="5"/>
      <c r="DSG19" s="5"/>
      <c r="DSH19" s="5"/>
      <c r="DSI19" s="5"/>
      <c r="DSJ19" s="5"/>
      <c r="DSK19" s="5"/>
      <c r="DSL19" s="5"/>
      <c r="DSM19" s="5"/>
      <c r="DSN19" s="5"/>
      <c r="DSO19" s="5"/>
      <c r="DSP19" s="5"/>
      <c r="DSQ19" s="5"/>
      <c r="DSR19" s="5"/>
      <c r="DSS19" s="5"/>
      <c r="DST19" s="5"/>
      <c r="DSU19" s="5"/>
      <c r="DSV19" s="5"/>
      <c r="DSW19" s="5"/>
      <c r="DSX19" s="5"/>
      <c r="DSY19" s="5"/>
      <c r="DSZ19" s="5"/>
      <c r="DTA19" s="5"/>
      <c r="DTB19" s="5"/>
      <c r="DTC19" s="5"/>
      <c r="DTD19" s="5"/>
      <c r="DTE19" s="5"/>
      <c r="DTF19" s="5"/>
      <c r="DTG19" s="5"/>
      <c r="DTH19" s="5"/>
      <c r="DTI19" s="5"/>
      <c r="DTJ19" s="5"/>
      <c r="DTK19" s="5"/>
      <c r="DTL19" s="5"/>
      <c r="DTM19" s="5"/>
      <c r="DTN19" s="5"/>
      <c r="DTO19" s="5"/>
      <c r="DTP19" s="5"/>
      <c r="DTQ19" s="5"/>
      <c r="DTR19" s="5"/>
      <c r="DTS19" s="5"/>
      <c r="DTT19" s="5"/>
      <c r="DTU19" s="5"/>
      <c r="DTV19" s="5"/>
      <c r="DTW19" s="5"/>
      <c r="DTX19" s="5"/>
      <c r="DTY19" s="5"/>
      <c r="DTZ19" s="5"/>
      <c r="DUA19" s="5"/>
      <c r="DUB19" s="5"/>
      <c r="DUC19" s="5"/>
      <c r="DUD19" s="5"/>
      <c r="DUE19" s="5"/>
      <c r="DUF19" s="5"/>
      <c r="DUG19" s="5"/>
      <c r="DUH19" s="5"/>
      <c r="DUI19" s="5"/>
      <c r="DUJ19" s="5"/>
      <c r="DUK19" s="5"/>
      <c r="DUL19" s="5"/>
      <c r="DUM19" s="5"/>
      <c r="DUN19" s="5"/>
      <c r="DUO19" s="5"/>
      <c r="DUP19" s="5"/>
      <c r="DUQ19" s="5"/>
      <c r="DUR19" s="5"/>
      <c r="DUS19" s="5"/>
      <c r="DUT19" s="5"/>
      <c r="DUU19" s="5"/>
      <c r="DUV19" s="5"/>
      <c r="DUW19" s="5"/>
      <c r="DUX19" s="5"/>
      <c r="DUY19" s="5"/>
      <c r="DUZ19" s="5"/>
      <c r="DVA19" s="5"/>
      <c r="DVB19" s="5"/>
      <c r="DVC19" s="5"/>
      <c r="DVD19" s="5"/>
      <c r="DVE19" s="5"/>
      <c r="DVF19" s="5"/>
      <c r="DVG19" s="5"/>
      <c r="DVH19" s="5"/>
      <c r="DVI19" s="5"/>
      <c r="DVJ19" s="5"/>
      <c r="DVK19" s="5"/>
      <c r="DVL19" s="5"/>
      <c r="DVM19" s="5"/>
      <c r="DVN19" s="5"/>
      <c r="DVO19" s="5"/>
      <c r="DVP19" s="5"/>
      <c r="DVQ19" s="5"/>
      <c r="DVR19" s="5"/>
      <c r="DVS19" s="5"/>
      <c r="DVT19" s="5"/>
      <c r="DVU19" s="5"/>
      <c r="DVV19" s="5"/>
      <c r="DVW19" s="5"/>
      <c r="DVX19" s="5"/>
      <c r="DVY19" s="5"/>
      <c r="DVZ19" s="5"/>
      <c r="DWA19" s="5"/>
      <c r="DWB19" s="5"/>
      <c r="DWC19" s="5"/>
      <c r="DWD19" s="5"/>
      <c r="DWE19" s="5"/>
      <c r="DWF19" s="5"/>
      <c r="DWG19" s="5"/>
      <c r="DWH19" s="5"/>
      <c r="DWI19" s="5"/>
      <c r="DWJ19" s="5"/>
      <c r="DWK19" s="5"/>
      <c r="DWL19" s="5"/>
      <c r="DWM19" s="5"/>
      <c r="DWN19" s="5"/>
      <c r="DWO19" s="5"/>
      <c r="DWP19" s="5"/>
      <c r="DWQ19" s="5"/>
      <c r="DWR19" s="5"/>
      <c r="DWS19" s="5"/>
      <c r="DWT19" s="5"/>
      <c r="DWU19" s="5"/>
      <c r="DWV19" s="5"/>
      <c r="DWW19" s="5"/>
      <c r="DWX19" s="5"/>
      <c r="DWY19" s="5"/>
      <c r="DWZ19" s="5"/>
      <c r="DXA19" s="5"/>
      <c r="DXB19" s="5"/>
      <c r="DXC19" s="5"/>
      <c r="DXD19" s="5"/>
      <c r="DXE19" s="5"/>
      <c r="DXF19" s="5"/>
      <c r="DXG19" s="5"/>
      <c r="DXH19" s="5"/>
      <c r="DXI19" s="5"/>
      <c r="DXJ19" s="5"/>
      <c r="DXK19" s="5"/>
      <c r="DXL19" s="5"/>
      <c r="DXM19" s="5"/>
      <c r="DXN19" s="5"/>
      <c r="DXO19" s="5"/>
      <c r="DXP19" s="5"/>
      <c r="DXQ19" s="5"/>
      <c r="DXR19" s="5"/>
      <c r="DXS19" s="5"/>
      <c r="DXT19" s="5"/>
      <c r="DXU19" s="5"/>
      <c r="DXV19" s="5"/>
      <c r="DXW19" s="5"/>
      <c r="DXX19" s="5"/>
      <c r="DXY19" s="5"/>
      <c r="DXZ19" s="5"/>
      <c r="DYA19" s="5"/>
      <c r="DYB19" s="5"/>
      <c r="DYC19" s="5"/>
      <c r="DYD19" s="5"/>
      <c r="DYE19" s="5"/>
      <c r="DYF19" s="5"/>
      <c r="DYG19" s="5"/>
      <c r="DYH19" s="5"/>
      <c r="DYI19" s="5"/>
      <c r="DYJ19" s="5"/>
      <c r="DYK19" s="5"/>
      <c r="DYL19" s="5"/>
      <c r="DYM19" s="5"/>
      <c r="DYN19" s="5"/>
      <c r="DYO19" s="5"/>
      <c r="DYP19" s="5"/>
      <c r="DYQ19" s="5"/>
      <c r="DYR19" s="5"/>
      <c r="DYS19" s="5"/>
      <c r="DYT19" s="5"/>
      <c r="DYU19" s="5"/>
      <c r="DYV19" s="5"/>
      <c r="DYW19" s="5"/>
      <c r="DYX19" s="5"/>
      <c r="DYY19" s="5"/>
      <c r="DYZ19" s="5"/>
      <c r="DZA19" s="5"/>
      <c r="DZB19" s="5"/>
      <c r="DZC19" s="5"/>
      <c r="DZD19" s="5"/>
      <c r="DZE19" s="5"/>
      <c r="DZF19" s="5"/>
      <c r="DZG19" s="5"/>
      <c r="DZH19" s="5"/>
      <c r="DZI19" s="5"/>
      <c r="DZJ19" s="5"/>
      <c r="DZK19" s="5"/>
      <c r="DZL19" s="5"/>
      <c r="DZM19" s="5"/>
      <c r="DZN19" s="5"/>
      <c r="DZO19" s="5"/>
      <c r="DZP19" s="5"/>
      <c r="DZQ19" s="5"/>
      <c r="DZR19" s="5"/>
      <c r="DZS19" s="5"/>
      <c r="DZT19" s="5"/>
      <c r="DZU19" s="5"/>
      <c r="DZV19" s="5"/>
      <c r="DZW19" s="5"/>
      <c r="DZX19" s="5"/>
      <c r="DZY19" s="5"/>
      <c r="DZZ19" s="5"/>
      <c r="EAA19" s="5"/>
      <c r="EAB19" s="5"/>
      <c r="EAC19" s="5"/>
      <c r="EAD19" s="5"/>
      <c r="EAE19" s="5"/>
      <c r="EAF19" s="5"/>
      <c r="EAG19" s="5"/>
      <c r="EAH19" s="5"/>
      <c r="EAI19" s="5"/>
      <c r="EAJ19" s="5"/>
      <c r="EAK19" s="5"/>
      <c r="EAL19" s="5"/>
      <c r="EAM19" s="5"/>
      <c r="EAN19" s="5"/>
      <c r="EAO19" s="5"/>
      <c r="EAP19" s="5"/>
      <c r="EAQ19" s="5"/>
      <c r="EAR19" s="5"/>
      <c r="EAS19" s="5"/>
      <c r="EAT19" s="5"/>
      <c r="EAU19" s="5"/>
      <c r="EAV19" s="5"/>
      <c r="EAW19" s="5"/>
      <c r="EAX19" s="5"/>
      <c r="EAY19" s="5"/>
      <c r="EAZ19" s="5"/>
      <c r="EBA19" s="5"/>
      <c r="EBB19" s="5"/>
      <c r="EBC19" s="5"/>
      <c r="EBD19" s="5"/>
      <c r="EBE19" s="5"/>
      <c r="EBF19" s="5"/>
      <c r="EBG19" s="5"/>
      <c r="EBH19" s="5"/>
      <c r="EBI19" s="5"/>
      <c r="EBJ19" s="5"/>
      <c r="EBK19" s="5"/>
      <c r="EBL19" s="5"/>
      <c r="EBM19" s="5"/>
      <c r="EBN19" s="5"/>
      <c r="EBO19" s="5"/>
      <c r="EBP19" s="5"/>
      <c r="EBQ19" s="5"/>
      <c r="EBR19" s="5"/>
      <c r="EBS19" s="5"/>
      <c r="EBT19" s="5"/>
      <c r="EBU19" s="5"/>
      <c r="EBV19" s="5"/>
      <c r="EBW19" s="5"/>
      <c r="EBX19" s="5"/>
      <c r="EBY19" s="5"/>
      <c r="EBZ19" s="5"/>
      <c r="ECA19" s="5"/>
      <c r="ECB19" s="5"/>
      <c r="ECC19" s="5"/>
      <c r="ECD19" s="5"/>
      <c r="ECE19" s="5"/>
      <c r="ECF19" s="5"/>
      <c r="ECG19" s="5"/>
      <c r="ECH19" s="5"/>
      <c r="ECI19" s="5"/>
      <c r="ECJ19" s="5"/>
      <c r="ECK19" s="5"/>
      <c r="ECL19" s="5"/>
      <c r="ECM19" s="5"/>
      <c r="ECN19" s="5"/>
      <c r="ECO19" s="5"/>
      <c r="ECP19" s="5"/>
      <c r="ECQ19" s="5"/>
      <c r="ECR19" s="5"/>
      <c r="ECS19" s="5"/>
      <c r="ECT19" s="5"/>
      <c r="ECU19" s="5"/>
      <c r="ECV19" s="5"/>
      <c r="ECW19" s="5"/>
      <c r="ECX19" s="5"/>
      <c r="ECY19" s="5"/>
      <c r="ECZ19" s="5"/>
      <c r="EDA19" s="5"/>
      <c r="EDB19" s="5"/>
      <c r="EDC19" s="5"/>
      <c r="EDD19" s="5"/>
      <c r="EDE19" s="5"/>
      <c r="EDF19" s="5"/>
      <c r="EDG19" s="5"/>
      <c r="EDH19" s="5"/>
      <c r="EDI19" s="5"/>
      <c r="EDJ19" s="5"/>
      <c r="EDK19" s="5"/>
      <c r="EDL19" s="5"/>
      <c r="EDM19" s="5"/>
      <c r="EDN19" s="5"/>
      <c r="EDO19" s="5"/>
      <c r="EDP19" s="5"/>
      <c r="EDQ19" s="5"/>
      <c r="EDR19" s="5"/>
      <c r="EDS19" s="5"/>
      <c r="EDT19" s="5"/>
      <c r="EDU19" s="5"/>
      <c r="EDV19" s="5"/>
      <c r="EDW19" s="5"/>
      <c r="EDX19" s="5"/>
      <c r="EDY19" s="5"/>
      <c r="EDZ19" s="5"/>
      <c r="EEA19" s="5"/>
      <c r="EEB19" s="5"/>
      <c r="EEC19" s="5"/>
      <c r="EED19" s="5"/>
      <c r="EEE19" s="5"/>
      <c r="EEF19" s="5"/>
      <c r="EEG19" s="5"/>
      <c r="EEH19" s="5"/>
      <c r="EEI19" s="5"/>
      <c r="EEJ19" s="5"/>
      <c r="EEK19" s="5"/>
      <c r="EEL19" s="5"/>
      <c r="EEM19" s="5"/>
      <c r="EEN19" s="5"/>
      <c r="EEO19" s="5"/>
      <c r="EEP19" s="5"/>
      <c r="EEQ19" s="5"/>
      <c r="EER19" s="5"/>
      <c r="EES19" s="5"/>
      <c r="EET19" s="5"/>
      <c r="EEU19" s="5"/>
      <c r="EEV19" s="5"/>
      <c r="EEW19" s="5"/>
      <c r="EEX19" s="5"/>
      <c r="EEY19" s="5"/>
      <c r="EEZ19" s="5"/>
      <c r="EFA19" s="5"/>
      <c r="EFB19" s="5"/>
      <c r="EFC19" s="5"/>
      <c r="EFD19" s="5"/>
      <c r="EFE19" s="5"/>
      <c r="EFF19" s="5"/>
      <c r="EFG19" s="5"/>
      <c r="EFH19" s="5"/>
      <c r="EFI19" s="5"/>
      <c r="EFJ19" s="5"/>
      <c r="EFK19" s="5"/>
      <c r="EFL19" s="5"/>
      <c r="EFM19" s="5"/>
      <c r="EFN19" s="5"/>
      <c r="EFO19" s="5"/>
      <c r="EFP19" s="5"/>
      <c r="EFQ19" s="5"/>
      <c r="EFR19" s="5"/>
      <c r="EFS19" s="5"/>
      <c r="EFT19" s="5"/>
      <c r="EFU19" s="5"/>
      <c r="EFV19" s="5"/>
      <c r="EFW19" s="5"/>
      <c r="EFX19" s="5"/>
      <c r="EFY19" s="5"/>
      <c r="EFZ19" s="5"/>
      <c r="EGA19" s="5"/>
      <c r="EGB19" s="5"/>
      <c r="EGC19" s="5"/>
      <c r="EGD19" s="5"/>
      <c r="EGE19" s="5"/>
      <c r="EGF19" s="5"/>
      <c r="EGG19" s="5"/>
      <c r="EGH19" s="5"/>
      <c r="EGI19" s="5"/>
      <c r="EGJ19" s="5"/>
      <c r="EGK19" s="5"/>
      <c r="EGL19" s="5"/>
      <c r="EGM19" s="5"/>
      <c r="EGN19" s="5"/>
      <c r="EGO19" s="5"/>
      <c r="EGP19" s="5"/>
      <c r="EGQ19" s="5"/>
      <c r="EGR19" s="5"/>
      <c r="EGS19" s="5"/>
      <c r="EGT19" s="5"/>
      <c r="EGU19" s="5"/>
      <c r="EGV19" s="5"/>
      <c r="EGW19" s="5"/>
      <c r="EGX19" s="5"/>
      <c r="EGY19" s="5"/>
      <c r="EGZ19" s="5"/>
      <c r="EHA19" s="5"/>
      <c r="EHB19" s="5"/>
      <c r="EHC19" s="5"/>
      <c r="EHD19" s="5"/>
      <c r="EHE19" s="5"/>
      <c r="EHF19" s="5"/>
      <c r="EHG19" s="5"/>
      <c r="EHH19" s="5"/>
      <c r="EHI19" s="5"/>
      <c r="EHJ19" s="5"/>
      <c r="EHK19" s="5"/>
      <c r="EHL19" s="5"/>
      <c r="EHM19" s="5"/>
      <c r="EHN19" s="5"/>
      <c r="EHO19" s="5"/>
      <c r="EHP19" s="5"/>
      <c r="EHQ19" s="5"/>
      <c r="EHR19" s="5"/>
      <c r="EHS19" s="5"/>
      <c r="EHT19" s="5"/>
      <c r="EHU19" s="5"/>
      <c r="EHV19" s="5"/>
      <c r="EHW19" s="5"/>
      <c r="EHX19" s="5"/>
      <c r="EHY19" s="5"/>
      <c r="EHZ19" s="5"/>
      <c r="EIA19" s="5"/>
      <c r="EIB19" s="5"/>
      <c r="EIC19" s="5"/>
      <c r="EID19" s="5"/>
      <c r="EIE19" s="5"/>
      <c r="EIF19" s="5"/>
      <c r="EIG19" s="5"/>
      <c r="EIH19" s="5"/>
      <c r="EII19" s="5"/>
      <c r="EIJ19" s="5"/>
      <c r="EIK19" s="5"/>
      <c r="EIL19" s="5"/>
      <c r="EIM19" s="5"/>
      <c r="EIN19" s="5"/>
      <c r="EIO19" s="5"/>
      <c r="EIP19" s="5"/>
      <c r="EIQ19" s="5"/>
      <c r="EIR19" s="5"/>
      <c r="EIS19" s="5"/>
      <c r="EIT19" s="5"/>
      <c r="EIU19" s="5"/>
      <c r="EIV19" s="5"/>
      <c r="EIW19" s="5"/>
      <c r="EIX19" s="5"/>
      <c r="EIY19" s="5"/>
      <c r="EIZ19" s="5"/>
      <c r="EJA19" s="5"/>
      <c r="EJB19" s="5"/>
      <c r="EJC19" s="5"/>
      <c r="EJD19" s="5"/>
      <c r="EJE19" s="5"/>
      <c r="EJF19" s="5"/>
      <c r="EJG19" s="5"/>
      <c r="EJH19" s="5"/>
      <c r="EJI19" s="5"/>
      <c r="EJJ19" s="5"/>
      <c r="EJK19" s="5"/>
      <c r="EJL19" s="5"/>
      <c r="EJM19" s="5"/>
      <c r="EJN19" s="5"/>
      <c r="EJO19" s="5"/>
      <c r="EJP19" s="5"/>
      <c r="EJQ19" s="5"/>
      <c r="EJR19" s="5"/>
      <c r="EJS19" s="5"/>
      <c r="EJT19" s="5"/>
      <c r="EJU19" s="5"/>
      <c r="EJV19" s="5"/>
      <c r="EJW19" s="5"/>
      <c r="EJX19" s="5"/>
      <c r="EJY19" s="5"/>
      <c r="EJZ19" s="5"/>
      <c r="EKA19" s="5"/>
      <c r="EKB19" s="5"/>
      <c r="EKC19" s="5"/>
      <c r="EKD19" s="5"/>
      <c r="EKE19" s="5"/>
      <c r="EKF19" s="5"/>
      <c r="EKG19" s="5"/>
      <c r="EKH19" s="5"/>
      <c r="EKI19" s="5"/>
      <c r="EKJ19" s="5"/>
      <c r="EKK19" s="5"/>
      <c r="EKL19" s="5"/>
      <c r="EKM19" s="5"/>
      <c r="EKN19" s="5"/>
      <c r="EKO19" s="5"/>
      <c r="EKP19" s="5"/>
      <c r="EKQ19" s="5"/>
      <c r="EKR19" s="5"/>
      <c r="EKS19" s="5"/>
      <c r="EKT19" s="5"/>
      <c r="EKU19" s="5"/>
      <c r="EKV19" s="5"/>
      <c r="EKW19" s="5"/>
      <c r="EKX19" s="5"/>
      <c r="EKY19" s="5"/>
      <c r="EKZ19" s="5"/>
      <c r="ELA19" s="5"/>
      <c r="ELB19" s="5"/>
      <c r="ELC19" s="5"/>
      <c r="ELD19" s="5"/>
      <c r="ELE19" s="5"/>
      <c r="ELF19" s="5"/>
      <c r="ELG19" s="5"/>
      <c r="ELH19" s="5"/>
      <c r="ELI19" s="5"/>
      <c r="ELJ19" s="5"/>
      <c r="ELK19" s="5"/>
      <c r="ELL19" s="5"/>
      <c r="ELM19" s="5"/>
      <c r="ELN19" s="5"/>
      <c r="ELO19" s="5"/>
      <c r="ELP19" s="5"/>
      <c r="ELQ19" s="5"/>
      <c r="ELR19" s="5"/>
      <c r="ELS19" s="5"/>
      <c r="ELT19" s="5"/>
      <c r="ELU19" s="5"/>
      <c r="ELV19" s="5"/>
      <c r="ELW19" s="5"/>
      <c r="ELX19" s="5"/>
      <c r="ELY19" s="5"/>
      <c r="ELZ19" s="5"/>
      <c r="EMA19" s="5"/>
      <c r="EMB19" s="5"/>
      <c r="EMC19" s="5"/>
      <c r="EMD19" s="5"/>
      <c r="EME19" s="5"/>
      <c r="EMF19" s="5"/>
      <c r="EMG19" s="5"/>
      <c r="EMH19" s="5"/>
      <c r="EMI19" s="5"/>
      <c r="EMJ19" s="5"/>
      <c r="EMK19" s="5"/>
      <c r="EML19" s="5"/>
      <c r="EMM19" s="5"/>
      <c r="EMN19" s="5"/>
      <c r="EMO19" s="5"/>
      <c r="EMP19" s="5"/>
      <c r="EMQ19" s="5"/>
      <c r="EMR19" s="5"/>
      <c r="EMS19" s="5"/>
      <c r="EMT19" s="5"/>
      <c r="EMU19" s="5"/>
      <c r="EMV19" s="5"/>
      <c r="EMW19" s="5"/>
      <c r="EMX19" s="5"/>
      <c r="EMY19" s="5"/>
      <c r="EMZ19" s="5"/>
      <c r="ENA19" s="5"/>
      <c r="ENB19" s="5"/>
      <c r="ENC19" s="5"/>
      <c r="END19" s="5"/>
      <c r="ENE19" s="5"/>
      <c r="ENF19" s="5"/>
      <c r="ENG19" s="5"/>
      <c r="ENH19" s="5"/>
      <c r="ENI19" s="5"/>
      <c r="ENJ19" s="5"/>
      <c r="ENK19" s="5"/>
      <c r="ENL19" s="5"/>
      <c r="ENM19" s="5"/>
      <c r="ENN19" s="5"/>
      <c r="ENO19" s="5"/>
      <c r="ENP19" s="5"/>
      <c r="ENQ19" s="5"/>
      <c r="ENR19" s="5"/>
      <c r="ENS19" s="5"/>
      <c r="ENT19" s="5"/>
      <c r="ENU19" s="5"/>
      <c r="ENV19" s="5"/>
      <c r="ENW19" s="5"/>
      <c r="ENX19" s="5"/>
      <c r="ENY19" s="5"/>
      <c r="ENZ19" s="5"/>
      <c r="EOA19" s="5"/>
      <c r="EOB19" s="5"/>
      <c r="EOC19" s="5"/>
      <c r="EOD19" s="5"/>
      <c r="EOE19" s="5"/>
      <c r="EOF19" s="5"/>
      <c r="EOG19" s="5"/>
      <c r="EOH19" s="5"/>
      <c r="EOI19" s="5"/>
      <c r="EOJ19" s="5"/>
      <c r="EOK19" s="5"/>
      <c r="EOL19" s="5"/>
      <c r="EOM19" s="5"/>
      <c r="EON19" s="5"/>
      <c r="EOO19" s="5"/>
      <c r="EOP19" s="5"/>
      <c r="EOQ19" s="5"/>
      <c r="EOR19" s="5"/>
      <c r="EOS19" s="5"/>
      <c r="EOT19" s="5"/>
      <c r="EOU19" s="5"/>
      <c r="EOV19" s="5"/>
      <c r="EOW19" s="5"/>
      <c r="EOX19" s="5"/>
      <c r="EOY19" s="5"/>
      <c r="EOZ19" s="5"/>
      <c r="EPA19" s="5"/>
      <c r="EPB19" s="5"/>
      <c r="EPC19" s="5"/>
      <c r="EPD19" s="5"/>
      <c r="EPE19" s="5"/>
      <c r="EPF19" s="5"/>
      <c r="EPG19" s="5"/>
      <c r="EPH19" s="5"/>
      <c r="EPI19" s="5"/>
      <c r="EPJ19" s="5"/>
      <c r="EPK19" s="5"/>
      <c r="EPL19" s="5"/>
      <c r="EPM19" s="5"/>
      <c r="EPN19" s="5"/>
      <c r="EPO19" s="5"/>
      <c r="EPP19" s="5"/>
      <c r="EPQ19" s="5"/>
      <c r="EPR19" s="5"/>
      <c r="EPS19" s="5"/>
      <c r="EPT19" s="5"/>
      <c r="EPU19" s="5"/>
      <c r="EPV19" s="5"/>
      <c r="EPW19" s="5"/>
      <c r="EPX19" s="5"/>
      <c r="EPY19" s="5"/>
      <c r="EPZ19" s="5"/>
      <c r="EQA19" s="5"/>
      <c r="EQB19" s="5"/>
      <c r="EQC19" s="5"/>
      <c r="EQD19" s="5"/>
      <c r="EQE19" s="5"/>
      <c r="EQF19" s="5"/>
      <c r="EQG19" s="5"/>
      <c r="EQH19" s="5"/>
      <c r="EQI19" s="5"/>
      <c r="EQJ19" s="5"/>
      <c r="EQK19" s="5"/>
      <c r="EQL19" s="5"/>
      <c r="EQM19" s="5"/>
      <c r="EQN19" s="5"/>
      <c r="EQO19" s="5"/>
      <c r="EQP19" s="5"/>
      <c r="EQQ19" s="5"/>
      <c r="EQR19" s="5"/>
      <c r="EQS19" s="5"/>
      <c r="EQT19" s="5"/>
      <c r="EQU19" s="5"/>
      <c r="EQV19" s="5"/>
      <c r="EQW19" s="5"/>
      <c r="EQX19" s="5"/>
      <c r="EQY19" s="5"/>
      <c r="EQZ19" s="5"/>
      <c r="ERA19" s="5"/>
      <c r="ERB19" s="5"/>
      <c r="ERC19" s="5"/>
      <c r="ERD19" s="5"/>
      <c r="ERE19" s="5"/>
      <c r="ERF19" s="5"/>
      <c r="ERG19" s="5"/>
      <c r="ERH19" s="5"/>
      <c r="ERI19" s="5"/>
      <c r="ERJ19" s="5"/>
      <c r="ERK19" s="5"/>
      <c r="ERL19" s="5"/>
      <c r="ERM19" s="5"/>
      <c r="ERN19" s="5"/>
      <c r="ERO19" s="5"/>
      <c r="ERP19" s="5"/>
      <c r="ERQ19" s="5"/>
      <c r="ERR19" s="5"/>
      <c r="ERS19" s="5"/>
      <c r="ERT19" s="5"/>
      <c r="ERU19" s="5"/>
      <c r="ERV19" s="5"/>
      <c r="ERW19" s="5"/>
      <c r="ERX19" s="5"/>
      <c r="ERY19" s="5"/>
      <c r="ERZ19" s="5"/>
      <c r="ESA19" s="5"/>
      <c r="ESB19" s="5"/>
      <c r="ESC19" s="5"/>
      <c r="ESD19" s="5"/>
      <c r="ESE19" s="5"/>
      <c r="ESF19" s="5"/>
      <c r="ESG19" s="5"/>
      <c r="ESH19" s="5"/>
      <c r="ESI19" s="5"/>
      <c r="ESJ19" s="5"/>
      <c r="ESK19" s="5"/>
      <c r="ESL19" s="5"/>
      <c r="ESM19" s="5"/>
      <c r="ESN19" s="5"/>
      <c r="ESO19" s="5"/>
      <c r="ESP19" s="5"/>
      <c r="ESQ19" s="5"/>
      <c r="ESR19" s="5"/>
      <c r="ESS19" s="5"/>
      <c r="EST19" s="5"/>
      <c r="ESU19" s="5"/>
      <c r="ESV19" s="5"/>
      <c r="ESW19" s="5"/>
      <c r="ESX19" s="5"/>
      <c r="ESY19" s="5"/>
      <c r="ESZ19" s="5"/>
      <c r="ETA19" s="5"/>
      <c r="ETB19" s="5"/>
      <c r="ETC19" s="5"/>
      <c r="ETD19" s="5"/>
      <c r="ETE19" s="5"/>
      <c r="ETF19" s="5"/>
      <c r="ETG19" s="5"/>
      <c r="ETH19" s="5"/>
      <c r="ETI19" s="5"/>
      <c r="ETJ19" s="5"/>
      <c r="ETK19" s="5"/>
      <c r="ETL19" s="5"/>
      <c r="ETM19" s="5"/>
      <c r="ETN19" s="5"/>
      <c r="ETO19" s="5"/>
      <c r="ETP19" s="5"/>
      <c r="ETQ19" s="5"/>
      <c r="ETR19" s="5"/>
      <c r="ETS19" s="5"/>
      <c r="ETT19" s="5"/>
      <c r="ETU19" s="5"/>
      <c r="ETV19" s="5"/>
      <c r="ETW19" s="5"/>
      <c r="ETX19" s="5"/>
      <c r="ETY19" s="5"/>
      <c r="ETZ19" s="5"/>
      <c r="EUA19" s="5"/>
      <c r="EUB19" s="5"/>
      <c r="EUC19" s="5"/>
      <c r="EUD19" s="5"/>
      <c r="EUE19" s="5"/>
      <c r="EUF19" s="5"/>
      <c r="EUG19" s="5"/>
      <c r="EUH19" s="5"/>
      <c r="EUI19" s="5"/>
      <c r="EUJ19" s="5"/>
      <c r="EUK19" s="5"/>
      <c r="EUL19" s="5"/>
      <c r="EUM19" s="5"/>
      <c r="EUN19" s="5"/>
      <c r="EUO19" s="5"/>
      <c r="EUP19" s="5"/>
      <c r="EUQ19" s="5"/>
      <c r="EUR19" s="5"/>
      <c r="EUS19" s="5"/>
      <c r="EUT19" s="5"/>
      <c r="EUU19" s="5"/>
      <c r="EUV19" s="5"/>
      <c r="EUW19" s="5"/>
      <c r="EUX19" s="5"/>
      <c r="EUY19" s="5"/>
      <c r="EUZ19" s="5"/>
      <c r="EVA19" s="5"/>
      <c r="EVB19" s="5"/>
      <c r="EVC19" s="5"/>
      <c r="EVD19" s="5"/>
      <c r="EVE19" s="5"/>
      <c r="EVF19" s="5"/>
      <c r="EVG19" s="5"/>
      <c r="EVH19" s="5"/>
      <c r="EVI19" s="5"/>
      <c r="EVJ19" s="5"/>
      <c r="EVK19" s="5"/>
      <c r="EVL19" s="5"/>
      <c r="EVM19" s="5"/>
      <c r="EVN19" s="5"/>
      <c r="EVO19" s="5"/>
      <c r="EVP19" s="5"/>
      <c r="EVQ19" s="5"/>
      <c r="EVR19" s="5"/>
      <c r="EVS19" s="5"/>
      <c r="EVT19" s="5"/>
      <c r="EVU19" s="5"/>
      <c r="EVV19" s="5"/>
      <c r="EVW19" s="5"/>
      <c r="EVX19" s="5"/>
      <c r="EVY19" s="5"/>
      <c r="EVZ19" s="5"/>
      <c r="EWA19" s="5"/>
      <c r="EWB19" s="5"/>
      <c r="EWC19" s="5"/>
      <c r="EWD19" s="5"/>
      <c r="EWE19" s="5"/>
      <c r="EWF19" s="5"/>
      <c r="EWG19" s="5"/>
      <c r="EWH19" s="5"/>
      <c r="EWI19" s="5"/>
      <c r="EWJ19" s="5"/>
      <c r="EWK19" s="5"/>
      <c r="EWL19" s="5"/>
      <c r="EWM19" s="5"/>
      <c r="EWN19" s="5"/>
      <c r="EWO19" s="5"/>
      <c r="EWP19" s="5"/>
      <c r="EWQ19" s="5"/>
      <c r="EWR19" s="5"/>
      <c r="EWS19" s="5"/>
      <c r="EWT19" s="5"/>
      <c r="EWU19" s="5"/>
      <c r="EWV19" s="5"/>
      <c r="EWW19" s="5"/>
      <c r="EWX19" s="5"/>
      <c r="EWY19" s="5"/>
      <c r="EWZ19" s="5"/>
      <c r="EXA19" s="5"/>
      <c r="EXB19" s="5"/>
      <c r="EXC19" s="5"/>
      <c r="EXD19" s="5"/>
      <c r="EXE19" s="5"/>
      <c r="EXF19" s="5"/>
      <c r="EXG19" s="5"/>
      <c r="EXH19" s="5"/>
      <c r="EXI19" s="5"/>
      <c r="EXJ19" s="5"/>
      <c r="EXK19" s="5"/>
      <c r="EXL19" s="5"/>
      <c r="EXM19" s="5"/>
      <c r="EXN19" s="5"/>
      <c r="EXO19" s="5"/>
      <c r="EXP19" s="5"/>
      <c r="EXQ19" s="5"/>
      <c r="EXR19" s="5"/>
      <c r="EXS19" s="5"/>
      <c r="EXT19" s="5"/>
      <c r="EXU19" s="5"/>
      <c r="EXV19" s="5"/>
      <c r="EXW19" s="5"/>
      <c r="EXX19" s="5"/>
      <c r="EXY19" s="5"/>
      <c r="EXZ19" s="5"/>
      <c r="EYA19" s="5"/>
      <c r="EYB19" s="5"/>
      <c r="EYC19" s="5"/>
      <c r="EYD19" s="5"/>
      <c r="EYE19" s="5"/>
      <c r="EYF19" s="5"/>
      <c r="EYG19" s="5"/>
      <c r="EYH19" s="5"/>
      <c r="EYI19" s="5"/>
      <c r="EYJ19" s="5"/>
      <c r="EYK19" s="5"/>
      <c r="EYL19" s="5"/>
      <c r="EYM19" s="5"/>
      <c r="EYN19" s="5"/>
      <c r="EYO19" s="5"/>
      <c r="EYP19" s="5"/>
      <c r="EYQ19" s="5"/>
      <c r="EYR19" s="5"/>
      <c r="EYS19" s="5"/>
      <c r="EYT19" s="5"/>
      <c r="EYU19" s="5"/>
      <c r="EYV19" s="5"/>
      <c r="EYW19" s="5"/>
      <c r="EYX19" s="5"/>
      <c r="EYY19" s="5"/>
      <c r="EYZ19" s="5"/>
      <c r="EZA19" s="5"/>
      <c r="EZB19" s="5"/>
      <c r="EZC19" s="5"/>
      <c r="EZD19" s="5"/>
      <c r="EZE19" s="5"/>
      <c r="EZF19" s="5"/>
      <c r="EZG19" s="5"/>
      <c r="EZH19" s="5"/>
      <c r="EZI19" s="5"/>
      <c r="EZJ19" s="5"/>
      <c r="EZK19" s="5"/>
      <c r="EZL19" s="5"/>
      <c r="EZM19" s="5"/>
      <c r="EZN19" s="5"/>
      <c r="EZO19" s="5"/>
      <c r="EZP19" s="5"/>
      <c r="EZQ19" s="5"/>
      <c r="EZR19" s="5"/>
      <c r="EZS19" s="5"/>
      <c r="EZT19" s="5"/>
      <c r="EZU19" s="5"/>
      <c r="EZV19" s="5"/>
      <c r="EZW19" s="5"/>
      <c r="EZX19" s="5"/>
      <c r="EZY19" s="5"/>
      <c r="EZZ19" s="5"/>
      <c r="FAA19" s="5"/>
      <c r="FAB19" s="5"/>
      <c r="FAC19" s="5"/>
      <c r="FAD19" s="5"/>
      <c r="FAE19" s="5"/>
      <c r="FAF19" s="5"/>
      <c r="FAG19" s="5"/>
      <c r="FAH19" s="5"/>
      <c r="FAI19" s="5"/>
      <c r="FAJ19" s="5"/>
      <c r="FAK19" s="5"/>
      <c r="FAL19" s="5"/>
      <c r="FAM19" s="5"/>
      <c r="FAN19" s="5"/>
      <c r="FAO19" s="5"/>
      <c r="FAP19" s="5"/>
      <c r="FAQ19" s="5"/>
      <c r="FAR19" s="5"/>
      <c r="FAS19" s="5"/>
      <c r="FAT19" s="5"/>
      <c r="FAU19" s="5"/>
      <c r="FAV19" s="5"/>
      <c r="FAW19" s="5"/>
      <c r="FAX19" s="5"/>
      <c r="FAY19" s="5"/>
      <c r="FAZ19" s="5"/>
      <c r="FBA19" s="5"/>
      <c r="FBB19" s="5"/>
      <c r="FBC19" s="5"/>
      <c r="FBD19" s="5"/>
      <c r="FBE19" s="5"/>
      <c r="FBF19" s="5"/>
      <c r="FBG19" s="5"/>
      <c r="FBH19" s="5"/>
      <c r="FBI19" s="5"/>
      <c r="FBJ19" s="5"/>
      <c r="FBK19" s="5"/>
      <c r="FBL19" s="5"/>
      <c r="FBM19" s="5"/>
      <c r="FBN19" s="5"/>
      <c r="FBO19" s="5"/>
      <c r="FBP19" s="5"/>
      <c r="FBQ19" s="5"/>
      <c r="FBR19" s="5"/>
      <c r="FBS19" s="5"/>
      <c r="FBT19" s="5"/>
      <c r="FBU19" s="5"/>
      <c r="FBV19" s="5"/>
      <c r="FBW19" s="5"/>
      <c r="FBX19" s="5"/>
      <c r="FBY19" s="5"/>
      <c r="FBZ19" s="5"/>
      <c r="FCA19" s="5"/>
      <c r="FCB19" s="5"/>
      <c r="FCC19" s="5"/>
      <c r="FCD19" s="5"/>
      <c r="FCE19" s="5"/>
      <c r="FCF19" s="5"/>
      <c r="FCG19" s="5"/>
      <c r="FCH19" s="5"/>
      <c r="FCI19" s="5"/>
      <c r="FCJ19" s="5"/>
      <c r="FCK19" s="5"/>
      <c r="FCL19" s="5"/>
      <c r="FCM19" s="5"/>
      <c r="FCN19" s="5"/>
      <c r="FCO19" s="5"/>
      <c r="FCP19" s="5"/>
      <c r="FCQ19" s="5"/>
      <c r="FCR19" s="5"/>
      <c r="FCS19" s="5"/>
      <c r="FCT19" s="5"/>
      <c r="FCU19" s="5"/>
      <c r="FCV19" s="5"/>
      <c r="FCW19" s="5"/>
      <c r="FCX19" s="5"/>
      <c r="FCY19" s="5"/>
      <c r="FCZ19" s="5"/>
      <c r="FDA19" s="5"/>
      <c r="FDB19" s="5"/>
      <c r="FDC19" s="5"/>
      <c r="FDD19" s="5"/>
      <c r="FDE19" s="5"/>
      <c r="FDF19" s="5"/>
      <c r="FDG19" s="5"/>
      <c r="FDH19" s="5"/>
      <c r="FDI19" s="5"/>
      <c r="FDJ19" s="5"/>
      <c r="FDK19" s="5"/>
      <c r="FDL19" s="5"/>
      <c r="FDM19" s="5"/>
      <c r="FDN19" s="5"/>
      <c r="FDO19" s="5"/>
      <c r="FDP19" s="5"/>
      <c r="FDQ19" s="5"/>
      <c r="FDR19" s="5"/>
      <c r="FDS19" s="5"/>
      <c r="FDT19" s="5"/>
      <c r="FDU19" s="5"/>
      <c r="FDV19" s="5"/>
      <c r="FDW19" s="5"/>
      <c r="FDX19" s="5"/>
      <c r="FDY19" s="5"/>
      <c r="FDZ19" s="5"/>
      <c r="FEA19" s="5"/>
      <c r="FEB19" s="5"/>
      <c r="FEC19" s="5"/>
      <c r="FED19" s="5"/>
      <c r="FEE19" s="5"/>
      <c r="FEF19" s="5"/>
      <c r="FEG19" s="5"/>
      <c r="FEH19" s="5"/>
      <c r="FEI19" s="5"/>
      <c r="FEJ19" s="5"/>
      <c r="FEK19" s="5"/>
      <c r="FEL19" s="5"/>
      <c r="FEM19" s="5"/>
      <c r="FEN19" s="5"/>
      <c r="FEO19" s="5"/>
      <c r="FEP19" s="5"/>
      <c r="FEQ19" s="5"/>
      <c r="FER19" s="5"/>
      <c r="FES19" s="5"/>
      <c r="FET19" s="5"/>
      <c r="FEU19" s="5"/>
      <c r="FEV19" s="5"/>
      <c r="FEW19" s="5"/>
      <c r="FEX19" s="5"/>
      <c r="FEY19" s="5"/>
      <c r="FEZ19" s="5"/>
      <c r="FFA19" s="5"/>
      <c r="FFB19" s="5"/>
      <c r="FFC19" s="5"/>
      <c r="FFD19" s="5"/>
      <c r="FFE19" s="5"/>
      <c r="FFF19" s="5"/>
      <c r="FFG19" s="5"/>
      <c r="FFH19" s="5"/>
      <c r="FFI19" s="5"/>
      <c r="FFJ19" s="5"/>
      <c r="FFK19" s="5"/>
      <c r="FFL19" s="5"/>
      <c r="FFM19" s="5"/>
      <c r="FFN19" s="5"/>
      <c r="FFO19" s="5"/>
      <c r="FFP19" s="5"/>
      <c r="FFQ19" s="5"/>
      <c r="FFR19" s="5"/>
      <c r="FFS19" s="5"/>
      <c r="FFT19" s="5"/>
      <c r="FFU19" s="5"/>
      <c r="FFV19" s="5"/>
      <c r="FFW19" s="5"/>
      <c r="FFX19" s="5"/>
      <c r="FFY19" s="5"/>
      <c r="FFZ19" s="5"/>
      <c r="FGA19" s="5"/>
      <c r="FGB19" s="5"/>
      <c r="FGC19" s="5"/>
      <c r="FGD19" s="5"/>
      <c r="FGE19" s="5"/>
      <c r="FGF19" s="5"/>
      <c r="FGG19" s="5"/>
      <c r="FGH19" s="5"/>
      <c r="FGI19" s="5"/>
      <c r="FGJ19" s="5"/>
      <c r="FGK19" s="5"/>
      <c r="FGL19" s="5"/>
      <c r="FGM19" s="5"/>
      <c r="FGN19" s="5"/>
      <c r="FGO19" s="5"/>
      <c r="FGP19" s="5"/>
      <c r="FGQ19" s="5"/>
      <c r="FGR19" s="5"/>
      <c r="FGS19" s="5"/>
      <c r="FGT19" s="5"/>
      <c r="FGU19" s="5"/>
      <c r="FGV19" s="5"/>
      <c r="FGW19" s="5"/>
      <c r="FGX19" s="5"/>
      <c r="FGY19" s="5"/>
      <c r="FGZ19" s="5"/>
      <c r="FHA19" s="5"/>
      <c r="FHB19" s="5"/>
      <c r="FHC19" s="5"/>
      <c r="FHD19" s="5"/>
      <c r="FHE19" s="5"/>
      <c r="FHF19" s="5"/>
      <c r="FHG19" s="5"/>
      <c r="FHH19" s="5"/>
      <c r="FHI19" s="5"/>
      <c r="FHJ19" s="5"/>
      <c r="FHK19" s="5"/>
      <c r="FHL19" s="5"/>
      <c r="FHM19" s="5"/>
      <c r="FHN19" s="5"/>
      <c r="FHO19" s="5"/>
      <c r="FHP19" s="5"/>
      <c r="FHQ19" s="5"/>
      <c r="FHR19" s="5"/>
      <c r="FHS19" s="5"/>
      <c r="FHT19" s="5"/>
      <c r="FHU19" s="5"/>
      <c r="FHV19" s="5"/>
      <c r="FHW19" s="5"/>
      <c r="FHX19" s="5"/>
      <c r="FHY19" s="5"/>
      <c r="FHZ19" s="5"/>
      <c r="FIA19" s="5"/>
      <c r="FIB19" s="5"/>
      <c r="FIC19" s="5"/>
      <c r="FID19" s="5"/>
      <c r="FIE19" s="5"/>
      <c r="FIF19" s="5"/>
      <c r="FIG19" s="5"/>
      <c r="FIH19" s="5"/>
      <c r="FII19" s="5"/>
      <c r="FIJ19" s="5"/>
      <c r="FIK19" s="5"/>
      <c r="FIL19" s="5"/>
      <c r="FIM19" s="5"/>
      <c r="FIN19" s="5"/>
      <c r="FIO19" s="5"/>
      <c r="FIP19" s="5"/>
      <c r="FIQ19" s="5"/>
      <c r="FIR19" s="5"/>
      <c r="FIS19" s="5"/>
      <c r="FIT19" s="5"/>
      <c r="FIU19" s="5"/>
      <c r="FIV19" s="5"/>
      <c r="FIW19" s="5"/>
      <c r="FIX19" s="5"/>
      <c r="FIY19" s="5"/>
      <c r="FIZ19" s="5"/>
      <c r="FJA19" s="5"/>
      <c r="FJB19" s="5"/>
      <c r="FJC19" s="5"/>
      <c r="FJD19" s="5"/>
      <c r="FJE19" s="5"/>
      <c r="FJF19" s="5"/>
      <c r="FJG19" s="5"/>
      <c r="FJH19" s="5"/>
      <c r="FJI19" s="5"/>
      <c r="FJJ19" s="5"/>
      <c r="FJK19" s="5"/>
      <c r="FJL19" s="5"/>
      <c r="FJM19" s="5"/>
      <c r="FJN19" s="5"/>
      <c r="FJO19" s="5"/>
      <c r="FJP19" s="5"/>
      <c r="FJQ19" s="5"/>
      <c r="FJR19" s="5"/>
      <c r="FJS19" s="5"/>
      <c r="FJT19" s="5"/>
      <c r="FJU19" s="5"/>
      <c r="FJV19" s="5"/>
      <c r="FJW19" s="5"/>
      <c r="FJX19" s="5"/>
      <c r="FJY19" s="5"/>
      <c r="FJZ19" s="5"/>
      <c r="FKA19" s="5"/>
      <c r="FKB19" s="5"/>
      <c r="FKC19" s="5"/>
      <c r="FKD19" s="5"/>
      <c r="FKE19" s="5"/>
      <c r="FKF19" s="5"/>
      <c r="FKG19" s="5"/>
      <c r="FKH19" s="5"/>
      <c r="FKI19" s="5"/>
      <c r="FKJ19" s="5"/>
      <c r="FKK19" s="5"/>
      <c r="FKL19" s="5"/>
      <c r="FKM19" s="5"/>
      <c r="FKN19" s="5"/>
      <c r="FKO19" s="5"/>
      <c r="FKP19" s="5"/>
      <c r="FKQ19" s="5"/>
      <c r="FKR19" s="5"/>
      <c r="FKS19" s="5"/>
      <c r="FKT19" s="5"/>
      <c r="FKU19" s="5"/>
      <c r="FKV19" s="5"/>
      <c r="FKW19" s="5"/>
      <c r="FKX19" s="5"/>
      <c r="FKY19" s="5"/>
      <c r="FKZ19" s="5"/>
      <c r="FLA19" s="5"/>
      <c r="FLB19" s="5"/>
      <c r="FLC19" s="5"/>
      <c r="FLD19" s="5"/>
      <c r="FLE19" s="5"/>
      <c r="FLF19" s="5"/>
      <c r="FLG19" s="5"/>
      <c r="FLH19" s="5"/>
      <c r="FLI19" s="5"/>
      <c r="FLJ19" s="5"/>
      <c r="FLK19" s="5"/>
      <c r="FLL19" s="5"/>
      <c r="FLM19" s="5"/>
      <c r="FLN19" s="5"/>
      <c r="FLO19" s="5"/>
      <c r="FLP19" s="5"/>
      <c r="FLQ19" s="5"/>
      <c r="FLR19" s="5"/>
      <c r="FLS19" s="5"/>
      <c r="FLT19" s="5"/>
      <c r="FLU19" s="5"/>
      <c r="FLV19" s="5"/>
      <c r="FLW19" s="5"/>
      <c r="FLX19" s="5"/>
      <c r="FLY19" s="5"/>
      <c r="FLZ19" s="5"/>
      <c r="FMA19" s="5"/>
      <c r="FMB19" s="5"/>
      <c r="FMC19" s="5"/>
      <c r="FMD19" s="5"/>
      <c r="FME19" s="5"/>
      <c r="FMF19" s="5"/>
      <c r="FMG19" s="5"/>
      <c r="FMH19" s="5"/>
      <c r="FMI19" s="5"/>
      <c r="FMJ19" s="5"/>
      <c r="FMK19" s="5"/>
      <c r="FML19" s="5"/>
      <c r="FMM19" s="5"/>
      <c r="FMN19" s="5"/>
      <c r="FMO19" s="5"/>
      <c r="FMP19" s="5"/>
      <c r="FMQ19" s="5"/>
      <c r="FMR19" s="5"/>
      <c r="FMS19" s="5"/>
      <c r="FMT19" s="5"/>
      <c r="FMU19" s="5"/>
      <c r="FMV19" s="5"/>
      <c r="FMW19" s="5"/>
      <c r="FMX19" s="5"/>
      <c r="FMY19" s="5"/>
      <c r="FMZ19" s="5"/>
      <c r="FNA19" s="5"/>
      <c r="FNB19" s="5"/>
      <c r="FNC19" s="5"/>
      <c r="FND19" s="5"/>
      <c r="FNE19" s="5"/>
      <c r="FNF19" s="5"/>
      <c r="FNG19" s="5"/>
      <c r="FNH19" s="5"/>
      <c r="FNI19" s="5"/>
      <c r="FNJ19" s="5"/>
      <c r="FNK19" s="5"/>
      <c r="FNL19" s="5"/>
      <c r="FNM19" s="5"/>
      <c r="FNN19" s="5"/>
      <c r="FNO19" s="5"/>
      <c r="FNP19" s="5"/>
      <c r="FNQ19" s="5"/>
      <c r="FNR19" s="5"/>
      <c r="FNS19" s="5"/>
      <c r="FNT19" s="5"/>
      <c r="FNU19" s="5"/>
      <c r="FNV19" s="5"/>
      <c r="FNW19" s="5"/>
      <c r="FNX19" s="5"/>
      <c r="FNY19" s="5"/>
      <c r="FNZ19" s="5"/>
      <c r="FOA19" s="5"/>
      <c r="FOB19" s="5"/>
      <c r="FOC19" s="5"/>
      <c r="FOD19" s="5"/>
      <c r="FOE19" s="5"/>
      <c r="FOF19" s="5"/>
      <c r="FOG19" s="5"/>
      <c r="FOH19" s="5"/>
      <c r="FOI19" s="5"/>
      <c r="FOJ19" s="5"/>
      <c r="FOK19" s="5"/>
      <c r="FOL19" s="5"/>
      <c r="FOM19" s="5"/>
      <c r="FON19" s="5"/>
      <c r="FOO19" s="5"/>
      <c r="FOP19" s="5"/>
      <c r="FOQ19" s="5"/>
      <c r="FOR19" s="5"/>
      <c r="FOS19" s="5"/>
      <c r="FOT19" s="5"/>
      <c r="FOU19" s="5"/>
      <c r="FOV19" s="5"/>
      <c r="FOW19" s="5"/>
      <c r="FOX19" s="5"/>
      <c r="FOY19" s="5"/>
      <c r="FOZ19" s="5"/>
      <c r="FPA19" s="5"/>
      <c r="FPB19" s="5"/>
      <c r="FPC19" s="5"/>
      <c r="FPD19" s="5"/>
      <c r="FPE19" s="5"/>
      <c r="FPF19" s="5"/>
      <c r="FPG19" s="5"/>
      <c r="FPH19" s="5"/>
      <c r="FPI19" s="5"/>
      <c r="FPJ19" s="5"/>
      <c r="FPK19" s="5"/>
      <c r="FPL19" s="5"/>
      <c r="FPM19" s="5"/>
      <c r="FPN19" s="5"/>
      <c r="FPO19" s="5"/>
      <c r="FPP19" s="5"/>
      <c r="FPQ19" s="5"/>
      <c r="FPR19" s="5"/>
      <c r="FPS19" s="5"/>
      <c r="FPT19" s="5"/>
      <c r="FPU19" s="5"/>
      <c r="FPV19" s="5"/>
      <c r="FPW19" s="5"/>
      <c r="FPX19" s="5"/>
      <c r="FPY19" s="5"/>
      <c r="FPZ19" s="5"/>
      <c r="FQA19" s="5"/>
      <c r="FQB19" s="5"/>
      <c r="FQC19" s="5"/>
      <c r="FQD19" s="5"/>
      <c r="FQE19" s="5"/>
      <c r="FQF19" s="5"/>
      <c r="FQG19" s="5"/>
      <c r="FQH19" s="5"/>
      <c r="FQI19" s="5"/>
      <c r="FQJ19" s="5"/>
      <c r="FQK19" s="5"/>
      <c r="FQL19" s="5"/>
      <c r="FQM19" s="5"/>
      <c r="FQN19" s="5"/>
      <c r="FQO19" s="5"/>
      <c r="FQP19" s="5"/>
      <c r="FQQ19" s="5"/>
      <c r="FQR19" s="5"/>
      <c r="FQS19" s="5"/>
      <c r="FQT19" s="5"/>
      <c r="FQU19" s="5"/>
      <c r="FQV19" s="5"/>
      <c r="FQW19" s="5"/>
      <c r="FQX19" s="5"/>
      <c r="FQY19" s="5"/>
      <c r="FQZ19" s="5"/>
      <c r="FRA19" s="5"/>
      <c r="FRB19" s="5"/>
      <c r="FRC19" s="5"/>
      <c r="FRD19" s="5"/>
      <c r="FRE19" s="5"/>
      <c r="FRF19" s="5"/>
      <c r="FRG19" s="5"/>
      <c r="FRH19" s="5"/>
      <c r="FRI19" s="5"/>
      <c r="FRJ19" s="5"/>
      <c r="FRK19" s="5"/>
      <c r="FRL19" s="5"/>
      <c r="FRM19" s="5"/>
      <c r="FRN19" s="5"/>
      <c r="FRO19" s="5"/>
      <c r="FRP19" s="5"/>
      <c r="FRQ19" s="5"/>
      <c r="FRR19" s="5"/>
      <c r="FRS19" s="5"/>
      <c r="FRT19" s="5"/>
      <c r="FRU19" s="5"/>
      <c r="FRV19" s="5"/>
      <c r="FRW19" s="5"/>
      <c r="FRX19" s="5"/>
      <c r="FRY19" s="5"/>
      <c r="FRZ19" s="5"/>
      <c r="FSA19" s="5"/>
      <c r="FSB19" s="5"/>
      <c r="FSC19" s="5"/>
      <c r="FSD19" s="5"/>
      <c r="FSE19" s="5"/>
      <c r="FSF19" s="5"/>
      <c r="FSG19" s="5"/>
      <c r="FSH19" s="5"/>
      <c r="FSI19" s="5"/>
      <c r="FSJ19" s="5"/>
      <c r="FSK19" s="5"/>
      <c r="FSL19" s="5"/>
      <c r="FSM19" s="5"/>
      <c r="FSN19" s="5"/>
      <c r="FSO19" s="5"/>
      <c r="FSP19" s="5"/>
      <c r="FSQ19" s="5"/>
      <c r="FSR19" s="5"/>
      <c r="FSS19" s="5"/>
      <c r="FST19" s="5"/>
      <c r="FSU19" s="5"/>
      <c r="FSV19" s="5"/>
      <c r="FSW19" s="5"/>
      <c r="FSX19" s="5"/>
      <c r="FSY19" s="5"/>
      <c r="FSZ19" s="5"/>
      <c r="FTA19" s="5"/>
      <c r="FTB19" s="5"/>
      <c r="FTC19" s="5"/>
      <c r="FTD19" s="5"/>
      <c r="FTE19" s="5"/>
      <c r="FTF19" s="5"/>
      <c r="FTG19" s="5"/>
      <c r="FTH19" s="5"/>
      <c r="FTI19" s="5"/>
      <c r="FTJ19" s="5"/>
      <c r="FTK19" s="5"/>
      <c r="FTL19" s="5"/>
      <c r="FTM19" s="5"/>
      <c r="FTN19" s="5"/>
      <c r="FTO19" s="5"/>
      <c r="FTP19" s="5"/>
      <c r="FTQ19" s="5"/>
      <c r="FTR19" s="5"/>
      <c r="FTS19" s="5"/>
      <c r="FTT19" s="5"/>
      <c r="FTU19" s="5"/>
      <c r="FTV19" s="5"/>
      <c r="FTW19" s="5"/>
      <c r="FTX19" s="5"/>
      <c r="FTY19" s="5"/>
      <c r="FTZ19" s="5"/>
      <c r="FUA19" s="5"/>
      <c r="FUB19" s="5"/>
      <c r="FUC19" s="5"/>
      <c r="FUD19" s="5"/>
      <c r="FUE19" s="5"/>
      <c r="FUF19" s="5"/>
      <c r="FUG19" s="5"/>
      <c r="FUH19" s="5"/>
      <c r="FUI19" s="5"/>
      <c r="FUJ19" s="5"/>
      <c r="FUK19" s="5"/>
      <c r="FUL19" s="5"/>
      <c r="FUM19" s="5"/>
      <c r="FUN19" s="5"/>
      <c r="FUO19" s="5"/>
      <c r="FUP19" s="5"/>
      <c r="FUQ19" s="5"/>
      <c r="FUR19" s="5"/>
      <c r="FUS19" s="5"/>
      <c r="FUT19" s="5"/>
      <c r="FUU19" s="5"/>
      <c r="FUV19" s="5"/>
      <c r="FUW19" s="5"/>
      <c r="FUX19" s="5"/>
      <c r="FUY19" s="5"/>
      <c r="FUZ19" s="5"/>
      <c r="FVA19" s="5"/>
      <c r="FVB19" s="5"/>
      <c r="FVC19" s="5"/>
      <c r="FVD19" s="5"/>
      <c r="FVE19" s="5"/>
      <c r="FVF19" s="5"/>
      <c r="FVG19" s="5"/>
      <c r="FVH19" s="5"/>
      <c r="FVI19" s="5"/>
      <c r="FVJ19" s="5"/>
      <c r="FVK19" s="5"/>
      <c r="FVL19" s="5"/>
      <c r="FVM19" s="5"/>
      <c r="FVN19" s="5"/>
      <c r="FVO19" s="5"/>
      <c r="FVP19" s="5"/>
      <c r="FVQ19" s="5"/>
      <c r="FVR19" s="5"/>
      <c r="FVS19" s="5"/>
      <c r="FVT19" s="5"/>
      <c r="FVU19" s="5"/>
      <c r="FVV19" s="5"/>
      <c r="FVW19" s="5"/>
      <c r="FVX19" s="5"/>
      <c r="FVY19" s="5"/>
      <c r="FVZ19" s="5"/>
      <c r="FWA19" s="5"/>
      <c r="FWB19" s="5"/>
      <c r="FWC19" s="5"/>
      <c r="FWD19" s="5"/>
      <c r="FWE19" s="5"/>
      <c r="FWF19" s="5"/>
      <c r="FWG19" s="5"/>
      <c r="FWH19" s="5"/>
      <c r="FWI19" s="5"/>
      <c r="FWJ19" s="5"/>
      <c r="FWK19" s="5"/>
      <c r="FWL19" s="5"/>
      <c r="FWM19" s="5"/>
      <c r="FWN19" s="5"/>
      <c r="FWO19" s="5"/>
      <c r="FWP19" s="5"/>
      <c r="FWQ19" s="5"/>
      <c r="FWR19" s="5"/>
      <c r="FWS19" s="5"/>
      <c r="FWT19" s="5"/>
      <c r="FWU19" s="5"/>
      <c r="FWV19" s="5"/>
      <c r="FWW19" s="5"/>
      <c r="FWX19" s="5"/>
      <c r="FWY19" s="5"/>
      <c r="FWZ19" s="5"/>
      <c r="FXA19" s="5"/>
      <c r="FXB19" s="5"/>
      <c r="FXC19" s="5"/>
      <c r="FXD19" s="5"/>
      <c r="FXE19" s="5"/>
      <c r="FXF19" s="5"/>
      <c r="FXG19" s="5"/>
      <c r="FXH19" s="5"/>
      <c r="FXI19" s="5"/>
      <c r="FXJ19" s="5"/>
      <c r="FXK19" s="5"/>
      <c r="FXL19" s="5"/>
      <c r="FXM19" s="5"/>
      <c r="FXN19" s="5"/>
      <c r="FXO19" s="5"/>
      <c r="FXP19" s="5"/>
      <c r="FXQ19" s="5"/>
      <c r="FXR19" s="5"/>
      <c r="FXS19" s="5"/>
      <c r="FXT19" s="5"/>
      <c r="FXU19" s="5"/>
      <c r="FXV19" s="5"/>
      <c r="FXW19" s="5"/>
      <c r="FXX19" s="5"/>
      <c r="FXY19" s="5"/>
      <c r="FXZ19" s="5"/>
      <c r="FYA19" s="5"/>
      <c r="FYB19" s="5"/>
      <c r="FYC19" s="5"/>
      <c r="FYD19" s="5"/>
      <c r="FYE19" s="5"/>
      <c r="FYF19" s="5"/>
      <c r="FYG19" s="5"/>
      <c r="FYH19" s="5"/>
      <c r="FYI19" s="5"/>
      <c r="FYJ19" s="5"/>
      <c r="FYK19" s="5"/>
      <c r="FYL19" s="5"/>
      <c r="FYM19" s="5"/>
      <c r="FYN19" s="5"/>
      <c r="FYO19" s="5"/>
      <c r="FYP19" s="5"/>
      <c r="FYQ19" s="5"/>
      <c r="FYR19" s="5"/>
      <c r="FYS19" s="5"/>
      <c r="FYT19" s="5"/>
      <c r="FYU19" s="5"/>
      <c r="FYV19" s="5"/>
      <c r="FYW19" s="5"/>
      <c r="FYX19" s="5"/>
      <c r="FYY19" s="5"/>
      <c r="FYZ19" s="5"/>
      <c r="FZA19" s="5"/>
      <c r="FZB19" s="5"/>
      <c r="FZC19" s="5"/>
      <c r="FZD19" s="5"/>
      <c r="FZE19" s="5"/>
      <c r="FZF19" s="5"/>
      <c r="FZG19" s="5"/>
      <c r="FZH19" s="5"/>
      <c r="FZI19" s="5"/>
      <c r="FZJ19" s="5"/>
      <c r="FZK19" s="5"/>
      <c r="FZL19" s="5"/>
      <c r="FZM19" s="5"/>
      <c r="FZN19" s="5"/>
      <c r="FZO19" s="5"/>
      <c r="FZP19" s="5"/>
      <c r="FZQ19" s="5"/>
      <c r="FZR19" s="5"/>
      <c r="FZS19" s="5"/>
      <c r="FZT19" s="5"/>
      <c r="FZU19" s="5"/>
      <c r="FZV19" s="5"/>
      <c r="FZW19" s="5"/>
      <c r="FZX19" s="5"/>
      <c r="FZY19" s="5"/>
      <c r="FZZ19" s="5"/>
      <c r="GAA19" s="5"/>
      <c r="GAB19" s="5"/>
      <c r="GAC19" s="5"/>
      <c r="GAD19" s="5"/>
      <c r="GAE19" s="5"/>
      <c r="GAF19" s="5"/>
      <c r="GAG19" s="5"/>
      <c r="GAH19" s="5"/>
      <c r="GAI19" s="5"/>
      <c r="GAJ19" s="5"/>
      <c r="GAK19" s="5"/>
      <c r="GAL19" s="5"/>
      <c r="GAM19" s="5"/>
      <c r="GAN19" s="5"/>
      <c r="GAO19" s="5"/>
      <c r="GAP19" s="5"/>
      <c r="GAQ19" s="5"/>
      <c r="GAR19" s="5"/>
      <c r="GAS19" s="5"/>
      <c r="GAT19" s="5"/>
      <c r="GAU19" s="5"/>
      <c r="GAV19" s="5"/>
      <c r="GAW19" s="5"/>
      <c r="GAX19" s="5"/>
      <c r="GAY19" s="5"/>
      <c r="GAZ19" s="5"/>
      <c r="GBA19" s="5"/>
      <c r="GBB19" s="5"/>
      <c r="GBC19" s="5"/>
      <c r="GBD19" s="5"/>
      <c r="GBE19" s="5"/>
      <c r="GBF19" s="5"/>
      <c r="GBG19" s="5"/>
      <c r="GBH19" s="5"/>
      <c r="GBI19" s="5"/>
      <c r="GBJ19" s="5"/>
      <c r="GBK19" s="5"/>
      <c r="GBL19" s="5"/>
      <c r="GBM19" s="5"/>
      <c r="GBN19" s="5"/>
      <c r="GBO19" s="5"/>
      <c r="GBP19" s="5"/>
      <c r="GBQ19" s="5"/>
      <c r="GBR19" s="5"/>
      <c r="GBS19" s="5"/>
      <c r="GBT19" s="5"/>
      <c r="GBU19" s="5"/>
      <c r="GBV19" s="5"/>
      <c r="GBW19" s="5"/>
      <c r="GBX19" s="5"/>
      <c r="GBY19" s="5"/>
      <c r="GBZ19" s="5"/>
      <c r="GCA19" s="5"/>
      <c r="GCB19" s="5"/>
      <c r="GCC19" s="5"/>
      <c r="GCD19" s="5"/>
      <c r="GCE19" s="5"/>
      <c r="GCF19" s="5"/>
      <c r="GCG19" s="5"/>
      <c r="GCH19" s="5"/>
      <c r="GCI19" s="5"/>
      <c r="GCJ19" s="5"/>
      <c r="GCK19" s="5"/>
      <c r="GCL19" s="5"/>
      <c r="GCM19" s="5"/>
      <c r="GCN19" s="5"/>
      <c r="GCO19" s="5"/>
      <c r="GCP19" s="5"/>
      <c r="GCQ19" s="5"/>
      <c r="GCR19" s="5"/>
      <c r="GCS19" s="5"/>
      <c r="GCT19" s="5"/>
      <c r="GCU19" s="5"/>
      <c r="GCV19" s="5"/>
      <c r="GCW19" s="5"/>
      <c r="GCX19" s="5"/>
      <c r="GCY19" s="5"/>
      <c r="GCZ19" s="5"/>
      <c r="GDA19" s="5"/>
      <c r="GDB19" s="5"/>
      <c r="GDC19" s="5"/>
      <c r="GDD19" s="5"/>
      <c r="GDE19" s="5"/>
      <c r="GDF19" s="5"/>
      <c r="GDG19" s="5"/>
      <c r="GDH19" s="5"/>
      <c r="GDI19" s="5"/>
      <c r="GDJ19" s="5"/>
      <c r="GDK19" s="5"/>
      <c r="GDL19" s="5"/>
      <c r="GDM19" s="5"/>
      <c r="GDN19" s="5"/>
      <c r="GDO19" s="5"/>
      <c r="GDP19" s="5"/>
      <c r="GDQ19" s="5"/>
      <c r="GDR19" s="5"/>
      <c r="GDS19" s="5"/>
      <c r="GDT19" s="5"/>
      <c r="GDU19" s="5"/>
      <c r="GDV19" s="5"/>
      <c r="GDW19" s="5"/>
      <c r="GDX19" s="5"/>
      <c r="GDY19" s="5"/>
      <c r="GDZ19" s="5"/>
      <c r="GEA19" s="5"/>
      <c r="GEB19" s="5"/>
      <c r="GEC19" s="5"/>
      <c r="GED19" s="5"/>
      <c r="GEE19" s="5"/>
      <c r="GEF19" s="5"/>
      <c r="GEG19" s="5"/>
      <c r="GEH19" s="5"/>
      <c r="GEI19" s="5"/>
      <c r="GEJ19" s="5"/>
      <c r="GEK19" s="5"/>
      <c r="GEL19" s="5"/>
      <c r="GEM19" s="5"/>
      <c r="GEN19" s="5"/>
      <c r="GEO19" s="5"/>
      <c r="GEP19" s="5"/>
      <c r="GEQ19" s="5"/>
      <c r="GER19" s="5"/>
      <c r="GES19" s="5"/>
      <c r="GET19" s="5"/>
      <c r="GEU19" s="5"/>
      <c r="GEV19" s="5"/>
      <c r="GEW19" s="5"/>
      <c r="GEX19" s="5"/>
      <c r="GEY19" s="5"/>
      <c r="GEZ19" s="5"/>
      <c r="GFA19" s="5"/>
      <c r="GFB19" s="5"/>
      <c r="GFC19" s="5"/>
      <c r="GFD19" s="5"/>
      <c r="GFE19" s="5"/>
      <c r="GFF19" s="5"/>
      <c r="GFG19" s="5"/>
      <c r="GFH19" s="5"/>
      <c r="GFI19" s="5"/>
      <c r="GFJ19" s="5"/>
      <c r="GFK19" s="5"/>
      <c r="GFL19" s="5"/>
      <c r="GFM19" s="5"/>
      <c r="GFN19" s="5"/>
      <c r="GFO19" s="5"/>
      <c r="GFP19" s="5"/>
      <c r="GFQ19" s="5"/>
      <c r="GFR19" s="5"/>
      <c r="GFS19" s="5"/>
      <c r="GFT19" s="5"/>
      <c r="GFU19" s="5"/>
      <c r="GFV19" s="5"/>
      <c r="GFW19" s="5"/>
      <c r="GFX19" s="5"/>
      <c r="GFY19" s="5"/>
      <c r="GFZ19" s="5"/>
      <c r="GGA19" s="5"/>
      <c r="GGB19" s="5"/>
      <c r="GGC19" s="5"/>
      <c r="GGD19" s="5"/>
      <c r="GGE19" s="5"/>
      <c r="GGF19" s="5"/>
      <c r="GGG19" s="5"/>
      <c r="GGH19" s="5"/>
      <c r="GGI19" s="5"/>
      <c r="GGJ19" s="5"/>
      <c r="GGK19" s="5"/>
      <c r="GGL19" s="5"/>
      <c r="GGM19" s="5"/>
      <c r="GGN19" s="5"/>
      <c r="GGO19" s="5"/>
      <c r="GGP19" s="5"/>
      <c r="GGQ19" s="5"/>
      <c r="GGR19" s="5"/>
      <c r="GGS19" s="5"/>
      <c r="GGT19" s="5"/>
      <c r="GGU19" s="5"/>
      <c r="GGV19" s="5"/>
      <c r="GGW19" s="5"/>
      <c r="GGX19" s="5"/>
      <c r="GGY19" s="5"/>
      <c r="GGZ19" s="5"/>
      <c r="GHA19" s="5"/>
      <c r="GHB19" s="5"/>
      <c r="GHC19" s="5"/>
      <c r="GHD19" s="5"/>
      <c r="GHE19" s="5"/>
      <c r="GHF19" s="5"/>
      <c r="GHG19" s="5"/>
      <c r="GHH19" s="5"/>
      <c r="GHI19" s="5"/>
      <c r="GHJ19" s="5"/>
      <c r="GHK19" s="5"/>
      <c r="GHL19" s="5"/>
      <c r="GHM19" s="5"/>
      <c r="GHN19" s="5"/>
      <c r="GHO19" s="5"/>
      <c r="GHP19" s="5"/>
      <c r="GHQ19" s="5"/>
      <c r="GHR19" s="5"/>
      <c r="GHS19" s="5"/>
      <c r="GHT19" s="5"/>
      <c r="GHU19" s="5"/>
      <c r="GHV19" s="5"/>
      <c r="GHW19" s="5"/>
      <c r="GHX19" s="5"/>
      <c r="GHY19" s="5"/>
      <c r="GHZ19" s="5"/>
      <c r="GIA19" s="5"/>
      <c r="GIB19" s="5"/>
      <c r="GIC19" s="5"/>
      <c r="GID19" s="5"/>
      <c r="GIE19" s="5"/>
      <c r="GIF19" s="5"/>
      <c r="GIG19" s="5"/>
      <c r="GIH19" s="5"/>
      <c r="GII19" s="5"/>
      <c r="GIJ19" s="5"/>
      <c r="GIK19" s="5"/>
      <c r="GIL19" s="5"/>
      <c r="GIM19" s="5"/>
      <c r="GIN19" s="5"/>
      <c r="GIO19" s="5"/>
      <c r="GIP19" s="5"/>
      <c r="GIQ19" s="5"/>
      <c r="GIR19" s="5"/>
      <c r="GIS19" s="5"/>
      <c r="GIT19" s="5"/>
      <c r="GIU19" s="5"/>
      <c r="GIV19" s="5"/>
      <c r="GIW19" s="5"/>
      <c r="GIX19" s="5"/>
      <c r="GIY19" s="5"/>
      <c r="GIZ19" s="5"/>
      <c r="GJA19" s="5"/>
      <c r="GJB19" s="5"/>
      <c r="GJC19" s="5"/>
      <c r="GJD19" s="5"/>
      <c r="GJE19" s="5"/>
      <c r="GJF19" s="5"/>
      <c r="GJG19" s="5"/>
      <c r="GJH19" s="5"/>
      <c r="GJI19" s="5"/>
      <c r="GJJ19" s="5"/>
      <c r="GJK19" s="5"/>
      <c r="GJL19" s="5"/>
      <c r="GJM19" s="5"/>
      <c r="GJN19" s="5"/>
      <c r="GJO19" s="5"/>
      <c r="GJP19" s="5"/>
      <c r="GJQ19" s="5"/>
      <c r="GJR19" s="5"/>
      <c r="GJS19" s="5"/>
      <c r="GJT19" s="5"/>
      <c r="GJU19" s="5"/>
      <c r="GJV19" s="5"/>
      <c r="GJW19" s="5"/>
      <c r="GJX19" s="5"/>
      <c r="GJY19" s="5"/>
      <c r="GJZ19" s="5"/>
      <c r="GKA19" s="5"/>
      <c r="GKB19" s="5"/>
      <c r="GKC19" s="5"/>
      <c r="GKD19" s="5"/>
      <c r="GKE19" s="5"/>
      <c r="GKF19" s="5"/>
      <c r="GKG19" s="5"/>
      <c r="GKH19" s="5"/>
      <c r="GKI19" s="5"/>
      <c r="GKJ19" s="5"/>
      <c r="GKK19" s="5"/>
      <c r="GKL19" s="5"/>
      <c r="GKM19" s="5"/>
      <c r="GKN19" s="5"/>
      <c r="GKO19" s="5"/>
      <c r="GKP19" s="5"/>
      <c r="GKQ19" s="5"/>
      <c r="GKR19" s="5"/>
      <c r="GKS19" s="5"/>
      <c r="GKT19" s="5"/>
      <c r="GKU19" s="5"/>
      <c r="GKV19" s="5"/>
      <c r="GKW19" s="5"/>
      <c r="GKX19" s="5"/>
      <c r="GKY19" s="5"/>
      <c r="GKZ19" s="5"/>
      <c r="GLA19" s="5"/>
      <c r="GLB19" s="5"/>
      <c r="GLC19" s="5"/>
      <c r="GLD19" s="5"/>
      <c r="GLE19" s="5"/>
      <c r="GLF19" s="5"/>
      <c r="GLG19" s="5"/>
      <c r="GLH19" s="5"/>
      <c r="GLI19" s="5"/>
      <c r="GLJ19" s="5"/>
      <c r="GLK19" s="5"/>
      <c r="GLL19" s="5"/>
      <c r="GLM19" s="5"/>
      <c r="GLN19" s="5"/>
      <c r="GLO19" s="5"/>
      <c r="GLP19" s="5"/>
      <c r="GLQ19" s="5"/>
      <c r="GLR19" s="5"/>
      <c r="GLS19" s="5"/>
      <c r="GLT19" s="5"/>
      <c r="GLU19" s="5"/>
      <c r="GLV19" s="5"/>
      <c r="GLW19" s="5"/>
      <c r="GLX19" s="5"/>
      <c r="GLY19" s="5"/>
      <c r="GLZ19" s="5"/>
      <c r="GMA19" s="5"/>
      <c r="GMB19" s="5"/>
      <c r="GMC19" s="5"/>
      <c r="GMD19" s="5"/>
      <c r="GME19" s="5"/>
      <c r="GMF19" s="5"/>
      <c r="GMG19" s="5"/>
      <c r="GMH19" s="5"/>
      <c r="GMI19" s="5"/>
      <c r="GMJ19" s="5"/>
      <c r="GMK19" s="5"/>
      <c r="GML19" s="5"/>
      <c r="GMM19" s="5"/>
      <c r="GMN19" s="5"/>
      <c r="GMO19" s="5"/>
      <c r="GMP19" s="5"/>
      <c r="GMQ19" s="5"/>
      <c r="GMR19" s="5"/>
      <c r="GMS19" s="5"/>
      <c r="GMT19" s="5"/>
      <c r="GMU19" s="5"/>
      <c r="GMV19" s="5"/>
      <c r="GMW19" s="5"/>
      <c r="GMX19" s="5"/>
      <c r="GMY19" s="5"/>
      <c r="GMZ19" s="5"/>
      <c r="GNA19" s="5"/>
      <c r="GNB19" s="5"/>
      <c r="GNC19" s="5"/>
      <c r="GND19" s="5"/>
      <c r="GNE19" s="5"/>
      <c r="GNF19" s="5"/>
      <c r="GNG19" s="5"/>
      <c r="GNH19" s="5"/>
      <c r="GNI19" s="5"/>
      <c r="GNJ19" s="5"/>
      <c r="GNK19" s="5"/>
      <c r="GNL19" s="5"/>
      <c r="GNM19" s="5"/>
      <c r="GNN19" s="5"/>
      <c r="GNO19" s="5"/>
      <c r="GNP19" s="5"/>
      <c r="GNQ19" s="5"/>
      <c r="GNR19" s="5"/>
      <c r="GNS19" s="5"/>
      <c r="GNT19" s="5"/>
      <c r="GNU19" s="5"/>
      <c r="GNV19" s="5"/>
      <c r="GNW19" s="5"/>
      <c r="GNX19" s="5"/>
      <c r="GNY19" s="5"/>
      <c r="GNZ19" s="5"/>
      <c r="GOA19" s="5"/>
      <c r="GOB19" s="5"/>
      <c r="GOC19" s="5"/>
      <c r="GOD19" s="5"/>
      <c r="GOE19" s="5"/>
      <c r="GOF19" s="5"/>
      <c r="GOG19" s="5"/>
      <c r="GOH19" s="5"/>
      <c r="GOI19" s="5"/>
      <c r="GOJ19" s="5"/>
      <c r="GOK19" s="5"/>
      <c r="GOL19" s="5"/>
      <c r="GOM19" s="5"/>
      <c r="GON19" s="5"/>
      <c r="GOO19" s="5"/>
      <c r="GOP19" s="5"/>
      <c r="GOQ19" s="5"/>
      <c r="GOR19" s="5"/>
      <c r="GOS19" s="5"/>
      <c r="GOT19" s="5"/>
      <c r="GOU19" s="5"/>
      <c r="GOV19" s="5"/>
      <c r="GOW19" s="5"/>
      <c r="GOX19" s="5"/>
      <c r="GOY19" s="5"/>
      <c r="GOZ19" s="5"/>
      <c r="GPA19" s="5"/>
      <c r="GPB19" s="5"/>
      <c r="GPC19" s="5"/>
      <c r="GPD19" s="5"/>
      <c r="GPE19" s="5"/>
      <c r="GPF19" s="5"/>
      <c r="GPG19" s="5"/>
      <c r="GPH19" s="5"/>
      <c r="GPI19" s="5"/>
      <c r="GPJ19" s="5"/>
      <c r="GPK19" s="5"/>
      <c r="GPL19" s="5"/>
      <c r="GPM19" s="5"/>
      <c r="GPN19" s="5"/>
      <c r="GPO19" s="5"/>
      <c r="GPP19" s="5"/>
      <c r="GPQ19" s="5"/>
      <c r="GPR19" s="5"/>
      <c r="GPS19" s="5"/>
      <c r="GPT19" s="5"/>
      <c r="GPU19" s="5"/>
      <c r="GPV19" s="5"/>
      <c r="GPW19" s="5"/>
      <c r="GPX19" s="5"/>
      <c r="GPY19" s="5"/>
      <c r="GPZ19" s="5"/>
      <c r="GQA19" s="5"/>
      <c r="GQB19" s="5"/>
      <c r="GQC19" s="5"/>
      <c r="GQD19" s="5"/>
      <c r="GQE19" s="5"/>
      <c r="GQF19" s="5"/>
      <c r="GQG19" s="5"/>
      <c r="GQH19" s="5"/>
      <c r="GQI19" s="5"/>
      <c r="GQJ19" s="5"/>
      <c r="GQK19" s="5"/>
      <c r="GQL19" s="5"/>
      <c r="GQM19" s="5"/>
      <c r="GQN19" s="5"/>
      <c r="GQO19" s="5"/>
      <c r="GQP19" s="5"/>
      <c r="GQQ19" s="5"/>
      <c r="GQR19" s="5"/>
      <c r="GQS19" s="5"/>
      <c r="GQT19" s="5"/>
      <c r="GQU19" s="5"/>
      <c r="GQV19" s="5"/>
      <c r="GQW19" s="5"/>
      <c r="GQX19" s="5"/>
      <c r="GQY19" s="5"/>
      <c r="GQZ19" s="5"/>
      <c r="GRA19" s="5"/>
      <c r="GRB19" s="5"/>
      <c r="GRC19" s="5"/>
      <c r="GRD19" s="5"/>
      <c r="GRE19" s="5"/>
      <c r="GRF19" s="5"/>
      <c r="GRG19" s="5"/>
      <c r="GRH19" s="5"/>
      <c r="GRI19" s="5"/>
      <c r="GRJ19" s="5"/>
      <c r="GRK19" s="5"/>
      <c r="GRL19" s="5"/>
      <c r="GRM19" s="5"/>
      <c r="GRN19" s="5"/>
      <c r="GRO19" s="5"/>
      <c r="GRP19" s="5"/>
      <c r="GRQ19" s="5"/>
      <c r="GRR19" s="5"/>
      <c r="GRS19" s="5"/>
      <c r="GRT19" s="5"/>
      <c r="GRU19" s="5"/>
      <c r="GRV19" s="5"/>
      <c r="GRW19" s="5"/>
      <c r="GRX19" s="5"/>
      <c r="GRY19" s="5"/>
      <c r="GRZ19" s="5"/>
      <c r="GSA19" s="5"/>
      <c r="GSB19" s="5"/>
      <c r="GSC19" s="5"/>
      <c r="GSD19" s="5"/>
      <c r="GSE19" s="5"/>
      <c r="GSF19" s="5"/>
      <c r="GSG19" s="5"/>
      <c r="GSH19" s="5"/>
      <c r="GSI19" s="5"/>
      <c r="GSJ19" s="5"/>
      <c r="GSK19" s="5"/>
      <c r="GSL19" s="5"/>
      <c r="GSM19" s="5"/>
      <c r="GSN19" s="5"/>
      <c r="GSO19" s="5"/>
      <c r="GSP19" s="5"/>
      <c r="GSQ19" s="5"/>
      <c r="GSR19" s="5"/>
      <c r="GSS19" s="5"/>
      <c r="GST19" s="5"/>
      <c r="GSU19" s="5"/>
      <c r="GSV19" s="5"/>
      <c r="GSW19" s="5"/>
      <c r="GSX19" s="5"/>
      <c r="GSY19" s="5"/>
      <c r="GSZ19" s="5"/>
      <c r="GTA19" s="5"/>
      <c r="GTB19" s="5"/>
      <c r="GTC19" s="5"/>
      <c r="GTD19" s="5"/>
      <c r="GTE19" s="5"/>
      <c r="GTF19" s="5"/>
      <c r="GTG19" s="5"/>
      <c r="GTH19" s="5"/>
      <c r="GTI19" s="5"/>
      <c r="GTJ19" s="5"/>
      <c r="GTK19" s="5"/>
      <c r="GTL19" s="5"/>
      <c r="GTM19" s="5"/>
      <c r="GTN19" s="5"/>
      <c r="GTO19" s="5"/>
      <c r="GTP19" s="5"/>
      <c r="GTQ19" s="5"/>
      <c r="GTR19" s="5"/>
      <c r="GTS19" s="5"/>
      <c r="GTT19" s="5"/>
      <c r="GTU19" s="5"/>
      <c r="GTV19" s="5"/>
      <c r="GTW19" s="5"/>
      <c r="GTX19" s="5"/>
      <c r="GTY19" s="5"/>
      <c r="GTZ19" s="5"/>
      <c r="GUA19" s="5"/>
      <c r="GUB19" s="5"/>
      <c r="GUC19" s="5"/>
      <c r="GUD19" s="5"/>
      <c r="GUE19" s="5"/>
      <c r="GUF19" s="5"/>
      <c r="GUG19" s="5"/>
      <c r="GUH19" s="5"/>
      <c r="GUI19" s="5"/>
      <c r="GUJ19" s="5"/>
      <c r="GUK19" s="5"/>
      <c r="GUL19" s="5"/>
      <c r="GUM19" s="5"/>
      <c r="GUN19" s="5"/>
      <c r="GUO19" s="5"/>
      <c r="GUP19" s="5"/>
      <c r="GUQ19" s="5"/>
      <c r="GUR19" s="5"/>
      <c r="GUS19" s="5"/>
      <c r="GUT19" s="5"/>
      <c r="GUU19" s="5"/>
      <c r="GUV19" s="5"/>
      <c r="GUW19" s="5"/>
      <c r="GUX19" s="5"/>
      <c r="GUY19" s="5"/>
      <c r="GUZ19" s="5"/>
      <c r="GVA19" s="5"/>
      <c r="GVB19" s="5"/>
      <c r="GVC19" s="5"/>
      <c r="GVD19" s="5"/>
      <c r="GVE19" s="5"/>
      <c r="GVF19" s="5"/>
      <c r="GVG19" s="5"/>
      <c r="GVH19" s="5"/>
      <c r="GVI19" s="5"/>
      <c r="GVJ19" s="5"/>
      <c r="GVK19" s="5"/>
      <c r="GVL19" s="5"/>
      <c r="GVM19" s="5"/>
      <c r="GVN19" s="5"/>
      <c r="GVO19" s="5"/>
      <c r="GVP19" s="5"/>
      <c r="GVQ19" s="5"/>
      <c r="GVR19" s="5"/>
      <c r="GVS19" s="5"/>
      <c r="GVT19" s="5"/>
      <c r="GVU19" s="5"/>
      <c r="GVV19" s="5"/>
      <c r="GVW19" s="5"/>
      <c r="GVX19" s="5"/>
      <c r="GVY19" s="5"/>
      <c r="GVZ19" s="5"/>
      <c r="GWA19" s="5"/>
      <c r="GWB19" s="5"/>
      <c r="GWC19" s="5"/>
      <c r="GWD19" s="5"/>
      <c r="GWE19" s="5"/>
      <c r="GWF19" s="5"/>
      <c r="GWG19" s="5"/>
      <c r="GWH19" s="5"/>
      <c r="GWI19" s="5"/>
      <c r="GWJ19" s="5"/>
      <c r="GWK19" s="5"/>
      <c r="GWL19" s="5"/>
      <c r="GWM19" s="5"/>
      <c r="GWN19" s="5"/>
      <c r="GWO19" s="5"/>
      <c r="GWP19" s="5"/>
      <c r="GWQ19" s="5"/>
      <c r="GWR19" s="5"/>
      <c r="GWS19" s="5"/>
      <c r="GWT19" s="5"/>
      <c r="GWU19" s="5"/>
      <c r="GWV19" s="5"/>
      <c r="GWW19" s="5"/>
      <c r="GWX19" s="5"/>
      <c r="GWY19" s="5"/>
      <c r="GWZ19" s="5"/>
      <c r="GXA19" s="5"/>
      <c r="GXB19" s="5"/>
      <c r="GXC19" s="5"/>
      <c r="GXD19" s="5"/>
      <c r="GXE19" s="5"/>
      <c r="GXF19" s="5"/>
      <c r="GXG19" s="5"/>
      <c r="GXH19" s="5"/>
      <c r="GXI19" s="5"/>
      <c r="GXJ19" s="5"/>
      <c r="GXK19" s="5"/>
      <c r="GXL19" s="5"/>
      <c r="GXM19" s="5"/>
      <c r="GXN19" s="5"/>
      <c r="GXO19" s="5"/>
      <c r="GXP19" s="5"/>
      <c r="GXQ19" s="5"/>
      <c r="GXR19" s="5"/>
      <c r="GXS19" s="5"/>
      <c r="GXT19" s="5"/>
      <c r="GXU19" s="5"/>
      <c r="GXV19" s="5"/>
      <c r="GXW19" s="5"/>
      <c r="GXX19" s="5"/>
      <c r="GXY19" s="5"/>
      <c r="GXZ19" s="5"/>
      <c r="GYA19" s="5"/>
      <c r="GYB19" s="5"/>
      <c r="GYC19" s="5"/>
      <c r="GYD19" s="5"/>
      <c r="GYE19" s="5"/>
      <c r="GYF19" s="5"/>
      <c r="GYG19" s="5"/>
      <c r="GYH19" s="5"/>
      <c r="GYI19" s="5"/>
      <c r="GYJ19" s="5"/>
      <c r="GYK19" s="5"/>
      <c r="GYL19" s="5"/>
      <c r="GYM19" s="5"/>
      <c r="GYN19" s="5"/>
      <c r="GYO19" s="5"/>
      <c r="GYP19" s="5"/>
      <c r="GYQ19" s="5"/>
      <c r="GYR19" s="5"/>
      <c r="GYS19" s="5"/>
      <c r="GYT19" s="5"/>
      <c r="GYU19" s="5"/>
      <c r="GYV19" s="5"/>
      <c r="GYW19" s="5"/>
      <c r="GYX19" s="5"/>
      <c r="GYY19" s="5"/>
      <c r="GYZ19" s="5"/>
      <c r="GZA19" s="5"/>
      <c r="GZB19" s="5"/>
      <c r="GZC19" s="5"/>
      <c r="GZD19" s="5"/>
      <c r="GZE19" s="5"/>
      <c r="GZF19" s="5"/>
      <c r="GZG19" s="5"/>
      <c r="GZH19" s="5"/>
      <c r="GZI19" s="5"/>
      <c r="GZJ19" s="5"/>
      <c r="GZK19" s="5"/>
      <c r="GZL19" s="5"/>
      <c r="GZM19" s="5"/>
      <c r="GZN19" s="5"/>
      <c r="GZO19" s="5"/>
      <c r="GZP19" s="5"/>
      <c r="GZQ19" s="5"/>
      <c r="GZR19" s="5"/>
      <c r="GZS19" s="5"/>
      <c r="GZT19" s="5"/>
      <c r="GZU19" s="5"/>
      <c r="GZV19" s="5"/>
      <c r="GZW19" s="5"/>
      <c r="GZX19" s="5"/>
      <c r="GZY19" s="5"/>
      <c r="GZZ19" s="5"/>
      <c r="HAA19" s="5"/>
      <c r="HAB19" s="5"/>
      <c r="HAC19" s="5"/>
      <c r="HAD19" s="5"/>
      <c r="HAE19" s="5"/>
      <c r="HAF19" s="5"/>
      <c r="HAG19" s="5"/>
      <c r="HAH19" s="5"/>
      <c r="HAI19" s="5"/>
      <c r="HAJ19" s="5"/>
      <c r="HAK19" s="5"/>
      <c r="HAL19" s="5"/>
      <c r="HAM19" s="5"/>
      <c r="HAN19" s="5"/>
      <c r="HAO19" s="5"/>
      <c r="HAP19" s="5"/>
      <c r="HAQ19" s="5"/>
      <c r="HAR19" s="5"/>
      <c r="HAS19" s="5"/>
      <c r="HAT19" s="5"/>
      <c r="HAU19" s="5"/>
      <c r="HAV19" s="5"/>
      <c r="HAW19" s="5"/>
      <c r="HAX19" s="5"/>
      <c r="HAY19" s="5"/>
      <c r="HAZ19" s="5"/>
      <c r="HBA19" s="5"/>
      <c r="HBB19" s="5"/>
      <c r="HBC19" s="5"/>
      <c r="HBD19" s="5"/>
      <c r="HBE19" s="5"/>
      <c r="HBF19" s="5"/>
      <c r="HBG19" s="5"/>
      <c r="HBH19" s="5"/>
      <c r="HBI19" s="5"/>
      <c r="HBJ19" s="5"/>
      <c r="HBK19" s="5"/>
      <c r="HBL19" s="5"/>
      <c r="HBM19" s="5"/>
      <c r="HBN19" s="5"/>
      <c r="HBO19" s="5"/>
      <c r="HBP19" s="5"/>
      <c r="HBQ19" s="5"/>
      <c r="HBR19" s="5"/>
      <c r="HBS19" s="5"/>
      <c r="HBT19" s="5"/>
      <c r="HBU19" s="5"/>
      <c r="HBV19" s="5"/>
      <c r="HBW19" s="5"/>
      <c r="HBX19" s="5"/>
      <c r="HBY19" s="5"/>
      <c r="HBZ19" s="5"/>
      <c r="HCA19" s="5"/>
      <c r="HCB19" s="5"/>
      <c r="HCC19" s="5"/>
      <c r="HCD19" s="5"/>
      <c r="HCE19" s="5"/>
      <c r="HCF19" s="5"/>
      <c r="HCG19" s="5"/>
      <c r="HCH19" s="5"/>
      <c r="HCI19" s="5"/>
      <c r="HCJ19" s="5"/>
      <c r="HCK19" s="5"/>
      <c r="HCL19" s="5"/>
      <c r="HCM19" s="5"/>
      <c r="HCN19" s="5"/>
      <c r="HCO19" s="5"/>
      <c r="HCP19" s="5"/>
      <c r="HCQ19" s="5"/>
      <c r="HCR19" s="5"/>
      <c r="HCS19" s="5"/>
      <c r="HCT19" s="5"/>
      <c r="HCU19" s="5"/>
      <c r="HCV19" s="5"/>
      <c r="HCW19" s="5"/>
      <c r="HCX19" s="5"/>
      <c r="HCY19" s="5"/>
      <c r="HCZ19" s="5"/>
      <c r="HDA19" s="5"/>
      <c r="HDB19" s="5"/>
      <c r="HDC19" s="5"/>
      <c r="HDD19" s="5"/>
      <c r="HDE19" s="5"/>
      <c r="HDF19" s="5"/>
      <c r="HDG19" s="5"/>
      <c r="HDH19" s="5"/>
      <c r="HDI19" s="5"/>
      <c r="HDJ19" s="5"/>
      <c r="HDK19" s="5"/>
      <c r="HDL19" s="5"/>
      <c r="HDM19" s="5"/>
      <c r="HDN19" s="5"/>
      <c r="HDO19" s="5"/>
      <c r="HDP19" s="5"/>
      <c r="HDQ19" s="5"/>
      <c r="HDR19" s="5"/>
      <c r="HDS19" s="5"/>
      <c r="HDT19" s="5"/>
      <c r="HDU19" s="5"/>
      <c r="HDV19" s="5"/>
      <c r="HDW19" s="5"/>
      <c r="HDX19" s="5"/>
      <c r="HDY19" s="5"/>
      <c r="HDZ19" s="5"/>
      <c r="HEA19" s="5"/>
      <c r="HEB19" s="5"/>
      <c r="HEC19" s="5"/>
      <c r="HED19" s="5"/>
      <c r="HEE19" s="5"/>
      <c r="HEF19" s="5"/>
      <c r="HEG19" s="5"/>
      <c r="HEH19" s="5"/>
      <c r="HEI19" s="5"/>
      <c r="HEJ19" s="5"/>
      <c r="HEK19" s="5"/>
      <c r="HEL19" s="5"/>
      <c r="HEM19" s="5"/>
      <c r="HEN19" s="5"/>
      <c r="HEO19" s="5"/>
      <c r="HEP19" s="5"/>
      <c r="HEQ19" s="5"/>
      <c r="HER19" s="5"/>
      <c r="HES19" s="5"/>
      <c r="HET19" s="5"/>
      <c r="HEU19" s="5"/>
      <c r="HEV19" s="5"/>
      <c r="HEW19" s="5"/>
      <c r="HEX19" s="5"/>
      <c r="HEY19" s="5"/>
      <c r="HEZ19" s="5"/>
      <c r="HFA19" s="5"/>
      <c r="HFB19" s="5"/>
      <c r="HFC19" s="5"/>
      <c r="HFD19" s="5"/>
      <c r="HFE19" s="5"/>
      <c r="HFF19" s="5"/>
      <c r="HFG19" s="5"/>
      <c r="HFH19" s="5"/>
      <c r="HFI19" s="5"/>
      <c r="HFJ19" s="5"/>
      <c r="HFK19" s="5"/>
      <c r="HFL19" s="5"/>
      <c r="HFM19" s="5"/>
      <c r="HFN19" s="5"/>
      <c r="HFO19" s="5"/>
      <c r="HFP19" s="5"/>
      <c r="HFQ19" s="5"/>
      <c r="HFR19" s="5"/>
      <c r="HFS19" s="5"/>
      <c r="HFT19" s="5"/>
      <c r="HFU19" s="5"/>
      <c r="HFV19" s="5"/>
      <c r="HFW19" s="5"/>
      <c r="HFX19" s="5"/>
      <c r="HFY19" s="5"/>
      <c r="HFZ19" s="5"/>
      <c r="HGA19" s="5"/>
      <c r="HGB19" s="5"/>
      <c r="HGC19" s="5"/>
      <c r="HGD19" s="5"/>
      <c r="HGE19" s="5"/>
      <c r="HGF19" s="5"/>
      <c r="HGG19" s="5"/>
      <c r="HGH19" s="5"/>
      <c r="HGI19" s="5"/>
      <c r="HGJ19" s="5"/>
      <c r="HGK19" s="5"/>
      <c r="HGL19" s="5"/>
      <c r="HGM19" s="5"/>
      <c r="HGN19" s="5"/>
      <c r="HGO19" s="5"/>
      <c r="HGP19" s="5"/>
      <c r="HGQ19" s="5"/>
      <c r="HGR19" s="5"/>
      <c r="HGS19" s="5"/>
      <c r="HGT19" s="5"/>
      <c r="HGU19" s="5"/>
      <c r="HGV19" s="5"/>
      <c r="HGW19" s="5"/>
      <c r="HGX19" s="5"/>
      <c r="HGY19" s="5"/>
      <c r="HGZ19" s="5"/>
      <c r="HHA19" s="5"/>
      <c r="HHB19" s="5"/>
      <c r="HHC19" s="5"/>
      <c r="HHD19" s="5"/>
      <c r="HHE19" s="5"/>
      <c r="HHF19" s="5"/>
      <c r="HHG19" s="5"/>
      <c r="HHH19" s="5"/>
      <c r="HHI19" s="5"/>
      <c r="HHJ19" s="5"/>
      <c r="HHK19" s="5"/>
      <c r="HHL19" s="5"/>
      <c r="HHM19" s="5"/>
      <c r="HHN19" s="5"/>
      <c r="HHO19" s="5"/>
      <c r="HHP19" s="5"/>
      <c r="HHQ19" s="5"/>
      <c r="HHR19" s="5"/>
      <c r="HHS19" s="5"/>
      <c r="HHT19" s="5"/>
      <c r="HHU19" s="5"/>
      <c r="HHV19" s="5"/>
      <c r="HHW19" s="5"/>
      <c r="HHX19" s="5"/>
      <c r="HHY19" s="5"/>
      <c r="HHZ19" s="5"/>
      <c r="HIA19" s="5"/>
      <c r="HIB19" s="5"/>
      <c r="HIC19" s="5"/>
      <c r="HID19" s="5"/>
      <c r="HIE19" s="5"/>
      <c r="HIF19" s="5"/>
      <c r="HIG19" s="5"/>
      <c r="HIH19" s="5"/>
      <c r="HII19" s="5"/>
      <c r="HIJ19" s="5"/>
      <c r="HIK19" s="5"/>
      <c r="HIL19" s="5"/>
      <c r="HIM19" s="5"/>
      <c r="HIN19" s="5"/>
      <c r="HIO19" s="5"/>
      <c r="HIP19" s="5"/>
      <c r="HIQ19" s="5"/>
      <c r="HIR19" s="5"/>
      <c r="HIS19" s="5"/>
      <c r="HIT19" s="5"/>
      <c r="HIU19" s="5"/>
      <c r="HIV19" s="5"/>
      <c r="HIW19" s="5"/>
      <c r="HIX19" s="5"/>
      <c r="HIY19" s="5"/>
      <c r="HIZ19" s="5"/>
      <c r="HJA19" s="5"/>
      <c r="HJB19" s="5"/>
      <c r="HJC19" s="5"/>
      <c r="HJD19" s="5"/>
      <c r="HJE19" s="5"/>
      <c r="HJF19" s="5"/>
      <c r="HJG19" s="5"/>
      <c r="HJH19" s="5"/>
      <c r="HJI19" s="5"/>
      <c r="HJJ19" s="5"/>
      <c r="HJK19" s="5"/>
      <c r="HJL19" s="5"/>
      <c r="HJM19" s="5"/>
      <c r="HJN19" s="5"/>
      <c r="HJO19" s="5"/>
      <c r="HJP19" s="5"/>
      <c r="HJQ19" s="5"/>
      <c r="HJR19" s="5"/>
      <c r="HJS19" s="5"/>
      <c r="HJT19" s="5"/>
      <c r="HJU19" s="5"/>
      <c r="HJV19" s="5"/>
      <c r="HJW19" s="5"/>
      <c r="HJX19" s="5"/>
      <c r="HJY19" s="5"/>
      <c r="HJZ19" s="5"/>
      <c r="HKA19" s="5"/>
      <c r="HKB19" s="5"/>
      <c r="HKC19" s="5"/>
      <c r="HKD19" s="5"/>
      <c r="HKE19" s="5"/>
      <c r="HKF19" s="5"/>
      <c r="HKG19" s="5"/>
      <c r="HKH19" s="5"/>
      <c r="HKI19" s="5"/>
      <c r="HKJ19" s="5"/>
      <c r="HKK19" s="5"/>
      <c r="HKL19" s="5"/>
      <c r="HKM19" s="5"/>
      <c r="HKN19" s="5"/>
      <c r="HKO19" s="5"/>
      <c r="HKP19" s="5"/>
      <c r="HKQ19" s="5"/>
      <c r="HKR19" s="5"/>
      <c r="HKS19" s="5"/>
      <c r="HKT19" s="5"/>
      <c r="HKU19" s="5"/>
      <c r="HKV19" s="5"/>
      <c r="HKW19" s="5"/>
      <c r="HKX19" s="5"/>
      <c r="HKY19" s="5"/>
      <c r="HKZ19" s="5"/>
      <c r="HLA19" s="5"/>
      <c r="HLB19" s="5"/>
      <c r="HLC19" s="5"/>
      <c r="HLD19" s="5"/>
      <c r="HLE19" s="5"/>
      <c r="HLF19" s="5"/>
      <c r="HLG19" s="5"/>
      <c r="HLH19" s="5"/>
      <c r="HLI19" s="5"/>
      <c r="HLJ19" s="5"/>
      <c r="HLK19" s="5"/>
      <c r="HLL19" s="5"/>
      <c r="HLM19" s="5"/>
      <c r="HLN19" s="5"/>
      <c r="HLO19" s="5"/>
      <c r="HLP19" s="5"/>
      <c r="HLQ19" s="5"/>
      <c r="HLR19" s="5"/>
      <c r="HLS19" s="5"/>
      <c r="HLT19" s="5"/>
      <c r="HLU19" s="5"/>
      <c r="HLV19" s="5"/>
      <c r="HLW19" s="5"/>
      <c r="HLX19" s="5"/>
      <c r="HLY19" s="5"/>
      <c r="HLZ19" s="5"/>
      <c r="HMA19" s="5"/>
      <c r="HMB19" s="5"/>
      <c r="HMC19" s="5"/>
      <c r="HMD19" s="5"/>
      <c r="HME19" s="5"/>
      <c r="HMF19" s="5"/>
      <c r="HMG19" s="5"/>
      <c r="HMH19" s="5"/>
      <c r="HMI19" s="5"/>
      <c r="HMJ19" s="5"/>
      <c r="HMK19" s="5"/>
      <c r="HML19" s="5"/>
      <c r="HMM19" s="5"/>
      <c r="HMN19" s="5"/>
      <c r="HMO19" s="5"/>
      <c r="HMP19" s="5"/>
      <c r="HMQ19" s="5"/>
      <c r="HMR19" s="5"/>
      <c r="HMS19" s="5"/>
      <c r="HMT19" s="5"/>
      <c r="HMU19" s="5"/>
      <c r="HMV19" s="5"/>
      <c r="HMW19" s="5"/>
      <c r="HMX19" s="5"/>
      <c r="HMY19" s="5"/>
      <c r="HMZ19" s="5"/>
      <c r="HNA19" s="5"/>
      <c r="HNB19" s="5"/>
      <c r="HNC19" s="5"/>
      <c r="HND19" s="5"/>
      <c r="HNE19" s="5"/>
      <c r="HNF19" s="5"/>
      <c r="HNG19" s="5"/>
      <c r="HNH19" s="5"/>
      <c r="HNI19" s="5"/>
      <c r="HNJ19" s="5"/>
      <c r="HNK19" s="5"/>
      <c r="HNL19" s="5"/>
      <c r="HNM19" s="5"/>
      <c r="HNN19" s="5"/>
      <c r="HNO19" s="5"/>
      <c r="HNP19" s="5"/>
      <c r="HNQ19" s="5"/>
      <c r="HNR19" s="5"/>
      <c r="HNS19" s="5"/>
      <c r="HNT19" s="5"/>
      <c r="HNU19" s="5"/>
      <c r="HNV19" s="5"/>
      <c r="HNW19" s="5"/>
      <c r="HNX19" s="5"/>
      <c r="HNY19" s="5"/>
      <c r="HNZ19" s="5"/>
      <c r="HOA19" s="5"/>
      <c r="HOB19" s="5"/>
      <c r="HOC19" s="5"/>
      <c r="HOD19" s="5"/>
      <c r="HOE19" s="5"/>
      <c r="HOF19" s="5"/>
      <c r="HOG19" s="5"/>
      <c r="HOH19" s="5"/>
      <c r="HOI19" s="5"/>
      <c r="HOJ19" s="5"/>
      <c r="HOK19" s="5"/>
      <c r="HOL19" s="5"/>
      <c r="HOM19" s="5"/>
      <c r="HON19" s="5"/>
      <c r="HOO19" s="5"/>
      <c r="HOP19" s="5"/>
      <c r="HOQ19" s="5"/>
      <c r="HOR19" s="5"/>
      <c r="HOS19" s="5"/>
      <c r="HOT19" s="5"/>
      <c r="HOU19" s="5"/>
      <c r="HOV19" s="5"/>
      <c r="HOW19" s="5"/>
      <c r="HOX19" s="5"/>
      <c r="HOY19" s="5"/>
      <c r="HOZ19" s="5"/>
      <c r="HPA19" s="5"/>
      <c r="HPB19" s="5"/>
      <c r="HPC19" s="5"/>
      <c r="HPD19" s="5"/>
      <c r="HPE19" s="5"/>
      <c r="HPF19" s="5"/>
      <c r="HPG19" s="5"/>
      <c r="HPH19" s="5"/>
      <c r="HPI19" s="5"/>
      <c r="HPJ19" s="5"/>
      <c r="HPK19" s="5"/>
      <c r="HPL19" s="5"/>
      <c r="HPM19" s="5"/>
      <c r="HPN19" s="5"/>
      <c r="HPO19" s="5"/>
      <c r="HPP19" s="5"/>
      <c r="HPQ19" s="5"/>
      <c r="HPR19" s="5"/>
      <c r="HPS19" s="5"/>
      <c r="HPT19" s="5"/>
      <c r="HPU19" s="5"/>
      <c r="HPV19" s="5"/>
      <c r="HPW19" s="5"/>
      <c r="HPX19" s="5"/>
      <c r="HPY19" s="5"/>
      <c r="HPZ19" s="5"/>
      <c r="HQA19" s="5"/>
      <c r="HQB19" s="5"/>
      <c r="HQC19" s="5"/>
      <c r="HQD19" s="5"/>
      <c r="HQE19" s="5"/>
      <c r="HQF19" s="5"/>
      <c r="HQG19" s="5"/>
      <c r="HQH19" s="5"/>
      <c r="HQI19" s="5"/>
      <c r="HQJ19" s="5"/>
      <c r="HQK19" s="5"/>
      <c r="HQL19" s="5"/>
      <c r="HQM19" s="5"/>
      <c r="HQN19" s="5"/>
      <c r="HQO19" s="5"/>
      <c r="HQP19" s="5"/>
      <c r="HQQ19" s="5"/>
      <c r="HQR19" s="5"/>
      <c r="HQS19" s="5"/>
      <c r="HQT19" s="5"/>
      <c r="HQU19" s="5"/>
      <c r="HQV19" s="5"/>
      <c r="HQW19" s="5"/>
      <c r="HQX19" s="5"/>
      <c r="HQY19" s="5"/>
      <c r="HQZ19" s="5"/>
      <c r="HRA19" s="5"/>
      <c r="HRB19" s="5"/>
      <c r="HRC19" s="5"/>
      <c r="HRD19" s="5"/>
      <c r="HRE19" s="5"/>
      <c r="HRF19" s="5"/>
      <c r="HRG19" s="5"/>
      <c r="HRH19" s="5"/>
      <c r="HRI19" s="5"/>
      <c r="HRJ19" s="5"/>
      <c r="HRK19" s="5"/>
      <c r="HRL19" s="5"/>
      <c r="HRM19" s="5"/>
      <c r="HRN19" s="5"/>
      <c r="HRO19" s="5"/>
      <c r="HRP19" s="5"/>
      <c r="HRQ19" s="5"/>
      <c r="HRR19" s="5"/>
      <c r="HRS19" s="5"/>
      <c r="HRT19" s="5"/>
      <c r="HRU19" s="5"/>
      <c r="HRV19" s="5"/>
      <c r="HRW19" s="5"/>
      <c r="HRX19" s="5"/>
      <c r="HRY19" s="5"/>
      <c r="HRZ19" s="5"/>
      <c r="HSA19" s="5"/>
      <c r="HSB19" s="5"/>
      <c r="HSC19" s="5"/>
      <c r="HSD19" s="5"/>
      <c r="HSE19" s="5"/>
      <c r="HSF19" s="5"/>
      <c r="HSG19" s="5"/>
      <c r="HSH19" s="5"/>
      <c r="HSI19" s="5"/>
      <c r="HSJ19" s="5"/>
      <c r="HSK19" s="5"/>
      <c r="HSL19" s="5"/>
      <c r="HSM19" s="5"/>
      <c r="HSN19" s="5"/>
      <c r="HSO19" s="5"/>
      <c r="HSP19" s="5"/>
      <c r="HSQ19" s="5"/>
      <c r="HSR19" s="5"/>
      <c r="HSS19" s="5"/>
      <c r="HST19" s="5"/>
      <c r="HSU19" s="5"/>
      <c r="HSV19" s="5"/>
      <c r="HSW19" s="5"/>
      <c r="HSX19" s="5"/>
      <c r="HSY19" s="5"/>
      <c r="HSZ19" s="5"/>
      <c r="HTA19" s="5"/>
      <c r="HTB19" s="5"/>
      <c r="HTC19" s="5"/>
      <c r="HTD19" s="5"/>
      <c r="HTE19" s="5"/>
      <c r="HTF19" s="5"/>
      <c r="HTG19" s="5"/>
      <c r="HTH19" s="5"/>
      <c r="HTI19" s="5"/>
      <c r="HTJ19" s="5"/>
      <c r="HTK19" s="5"/>
      <c r="HTL19" s="5"/>
      <c r="HTM19" s="5"/>
      <c r="HTN19" s="5"/>
      <c r="HTO19" s="5"/>
      <c r="HTP19" s="5"/>
      <c r="HTQ19" s="5"/>
      <c r="HTR19" s="5"/>
      <c r="HTS19" s="5"/>
      <c r="HTT19" s="5"/>
      <c r="HTU19" s="5"/>
      <c r="HTV19" s="5"/>
      <c r="HTW19" s="5"/>
      <c r="HTX19" s="5"/>
      <c r="HTY19" s="5"/>
      <c r="HTZ19" s="5"/>
      <c r="HUA19" s="5"/>
      <c r="HUB19" s="5"/>
      <c r="HUC19" s="5"/>
      <c r="HUD19" s="5"/>
      <c r="HUE19" s="5"/>
      <c r="HUF19" s="5"/>
      <c r="HUG19" s="5"/>
      <c r="HUH19" s="5"/>
      <c r="HUI19" s="5"/>
      <c r="HUJ19" s="5"/>
      <c r="HUK19" s="5"/>
      <c r="HUL19" s="5"/>
      <c r="HUM19" s="5"/>
      <c r="HUN19" s="5"/>
      <c r="HUO19" s="5"/>
      <c r="HUP19" s="5"/>
      <c r="HUQ19" s="5"/>
      <c r="HUR19" s="5"/>
      <c r="HUS19" s="5"/>
      <c r="HUT19" s="5"/>
      <c r="HUU19" s="5"/>
      <c r="HUV19" s="5"/>
      <c r="HUW19" s="5"/>
      <c r="HUX19" s="5"/>
      <c r="HUY19" s="5"/>
      <c r="HUZ19" s="5"/>
      <c r="HVA19" s="5"/>
      <c r="HVB19" s="5"/>
      <c r="HVC19" s="5"/>
      <c r="HVD19" s="5"/>
      <c r="HVE19" s="5"/>
      <c r="HVF19" s="5"/>
      <c r="HVG19" s="5"/>
      <c r="HVH19" s="5"/>
      <c r="HVI19" s="5"/>
      <c r="HVJ19" s="5"/>
      <c r="HVK19" s="5"/>
      <c r="HVL19" s="5"/>
      <c r="HVM19" s="5"/>
      <c r="HVN19" s="5"/>
      <c r="HVO19" s="5"/>
      <c r="HVP19" s="5"/>
      <c r="HVQ19" s="5"/>
      <c r="HVR19" s="5"/>
      <c r="HVS19" s="5"/>
      <c r="HVT19" s="5"/>
      <c r="HVU19" s="5"/>
      <c r="HVV19" s="5"/>
      <c r="HVW19" s="5"/>
      <c r="HVX19" s="5"/>
      <c r="HVY19" s="5"/>
      <c r="HVZ19" s="5"/>
      <c r="HWA19" s="5"/>
      <c r="HWB19" s="5"/>
      <c r="HWC19" s="5"/>
      <c r="HWD19" s="5"/>
      <c r="HWE19" s="5"/>
      <c r="HWF19" s="5"/>
      <c r="HWG19" s="5"/>
      <c r="HWH19" s="5"/>
      <c r="HWI19" s="5"/>
      <c r="HWJ19" s="5"/>
      <c r="HWK19" s="5"/>
      <c r="HWL19" s="5"/>
      <c r="HWM19" s="5"/>
      <c r="HWN19" s="5"/>
      <c r="HWO19" s="5"/>
      <c r="HWP19" s="5"/>
      <c r="HWQ19" s="5"/>
      <c r="HWR19" s="5"/>
      <c r="HWS19" s="5"/>
      <c r="HWT19" s="5"/>
      <c r="HWU19" s="5"/>
      <c r="HWV19" s="5"/>
      <c r="HWW19" s="5"/>
      <c r="HWX19" s="5"/>
      <c r="HWY19" s="5"/>
      <c r="HWZ19" s="5"/>
      <c r="HXA19" s="5"/>
      <c r="HXB19" s="5"/>
      <c r="HXC19" s="5"/>
      <c r="HXD19" s="5"/>
      <c r="HXE19" s="5"/>
      <c r="HXF19" s="5"/>
      <c r="HXG19" s="5"/>
      <c r="HXH19" s="5"/>
      <c r="HXI19" s="5"/>
      <c r="HXJ19" s="5"/>
      <c r="HXK19" s="5"/>
      <c r="HXL19" s="5"/>
      <c r="HXM19" s="5"/>
      <c r="HXN19" s="5"/>
      <c r="HXO19" s="5"/>
      <c r="HXP19" s="5"/>
      <c r="HXQ19" s="5"/>
      <c r="HXR19" s="5"/>
      <c r="HXS19" s="5"/>
      <c r="HXT19" s="5"/>
      <c r="HXU19" s="5"/>
      <c r="HXV19" s="5"/>
      <c r="HXW19" s="5"/>
      <c r="HXX19" s="5"/>
      <c r="HXY19" s="5"/>
      <c r="HXZ19" s="5"/>
      <c r="HYA19" s="5"/>
      <c r="HYB19" s="5"/>
      <c r="HYC19" s="5"/>
      <c r="HYD19" s="5"/>
      <c r="HYE19" s="5"/>
      <c r="HYF19" s="5"/>
      <c r="HYG19" s="5"/>
      <c r="HYH19" s="5"/>
      <c r="HYI19" s="5"/>
      <c r="HYJ19" s="5"/>
      <c r="HYK19" s="5"/>
      <c r="HYL19" s="5"/>
      <c r="HYM19" s="5"/>
      <c r="HYN19" s="5"/>
      <c r="HYO19" s="5"/>
      <c r="HYP19" s="5"/>
      <c r="HYQ19" s="5"/>
      <c r="HYR19" s="5"/>
      <c r="HYS19" s="5"/>
      <c r="HYT19" s="5"/>
      <c r="HYU19" s="5"/>
      <c r="HYV19" s="5"/>
      <c r="HYW19" s="5"/>
      <c r="HYX19" s="5"/>
      <c r="HYY19" s="5"/>
      <c r="HYZ19" s="5"/>
      <c r="HZA19" s="5"/>
      <c r="HZB19" s="5"/>
      <c r="HZC19" s="5"/>
      <c r="HZD19" s="5"/>
      <c r="HZE19" s="5"/>
      <c r="HZF19" s="5"/>
      <c r="HZG19" s="5"/>
      <c r="HZH19" s="5"/>
      <c r="HZI19" s="5"/>
      <c r="HZJ19" s="5"/>
      <c r="HZK19" s="5"/>
      <c r="HZL19" s="5"/>
      <c r="HZM19" s="5"/>
      <c r="HZN19" s="5"/>
      <c r="HZO19" s="5"/>
      <c r="HZP19" s="5"/>
      <c r="HZQ19" s="5"/>
      <c r="HZR19" s="5"/>
      <c r="HZS19" s="5"/>
      <c r="HZT19" s="5"/>
      <c r="HZU19" s="5"/>
      <c r="HZV19" s="5"/>
      <c r="HZW19" s="5"/>
      <c r="HZX19" s="5"/>
      <c r="HZY19" s="5"/>
      <c r="HZZ19" s="5"/>
      <c r="IAA19" s="5"/>
      <c r="IAB19" s="5"/>
      <c r="IAC19" s="5"/>
      <c r="IAD19" s="5"/>
      <c r="IAE19" s="5"/>
      <c r="IAF19" s="5"/>
      <c r="IAG19" s="5"/>
      <c r="IAH19" s="5"/>
      <c r="IAI19" s="5"/>
      <c r="IAJ19" s="5"/>
      <c r="IAK19" s="5"/>
      <c r="IAL19" s="5"/>
      <c r="IAM19" s="5"/>
      <c r="IAN19" s="5"/>
      <c r="IAO19" s="5"/>
      <c r="IAP19" s="5"/>
      <c r="IAQ19" s="5"/>
      <c r="IAR19" s="5"/>
      <c r="IAS19" s="5"/>
      <c r="IAT19" s="5"/>
      <c r="IAU19" s="5"/>
      <c r="IAV19" s="5"/>
      <c r="IAW19" s="5"/>
      <c r="IAX19" s="5"/>
      <c r="IAY19" s="5"/>
      <c r="IAZ19" s="5"/>
      <c r="IBA19" s="5"/>
      <c r="IBB19" s="5"/>
      <c r="IBC19" s="5"/>
      <c r="IBD19" s="5"/>
      <c r="IBE19" s="5"/>
      <c r="IBF19" s="5"/>
      <c r="IBG19" s="5"/>
      <c r="IBH19" s="5"/>
      <c r="IBI19" s="5"/>
      <c r="IBJ19" s="5"/>
      <c r="IBK19" s="5"/>
      <c r="IBL19" s="5"/>
      <c r="IBM19" s="5"/>
      <c r="IBN19" s="5"/>
      <c r="IBO19" s="5"/>
      <c r="IBP19" s="5"/>
      <c r="IBQ19" s="5"/>
      <c r="IBR19" s="5"/>
      <c r="IBS19" s="5"/>
      <c r="IBT19" s="5"/>
      <c r="IBU19" s="5"/>
      <c r="IBV19" s="5"/>
      <c r="IBW19" s="5"/>
      <c r="IBX19" s="5"/>
      <c r="IBY19" s="5"/>
      <c r="IBZ19" s="5"/>
      <c r="ICA19" s="5"/>
      <c r="ICB19" s="5"/>
      <c r="ICC19" s="5"/>
      <c r="ICD19" s="5"/>
      <c r="ICE19" s="5"/>
      <c r="ICF19" s="5"/>
      <c r="ICG19" s="5"/>
      <c r="ICH19" s="5"/>
      <c r="ICI19" s="5"/>
      <c r="ICJ19" s="5"/>
      <c r="ICK19" s="5"/>
      <c r="ICL19" s="5"/>
      <c r="ICM19" s="5"/>
      <c r="ICN19" s="5"/>
      <c r="ICO19" s="5"/>
      <c r="ICP19" s="5"/>
      <c r="ICQ19" s="5"/>
      <c r="ICR19" s="5"/>
      <c r="ICS19" s="5"/>
      <c r="ICT19" s="5"/>
      <c r="ICU19" s="5"/>
      <c r="ICV19" s="5"/>
      <c r="ICW19" s="5"/>
      <c r="ICX19" s="5"/>
      <c r="ICY19" s="5"/>
      <c r="ICZ19" s="5"/>
      <c r="IDA19" s="5"/>
      <c r="IDB19" s="5"/>
      <c r="IDC19" s="5"/>
      <c r="IDD19" s="5"/>
      <c r="IDE19" s="5"/>
      <c r="IDF19" s="5"/>
      <c r="IDG19" s="5"/>
      <c r="IDH19" s="5"/>
      <c r="IDI19" s="5"/>
      <c r="IDJ19" s="5"/>
      <c r="IDK19" s="5"/>
      <c r="IDL19" s="5"/>
      <c r="IDM19" s="5"/>
      <c r="IDN19" s="5"/>
      <c r="IDO19" s="5"/>
      <c r="IDP19" s="5"/>
      <c r="IDQ19" s="5"/>
      <c r="IDR19" s="5"/>
      <c r="IDS19" s="5"/>
      <c r="IDT19" s="5"/>
      <c r="IDU19" s="5"/>
      <c r="IDV19" s="5"/>
      <c r="IDW19" s="5"/>
      <c r="IDX19" s="5"/>
      <c r="IDY19" s="5"/>
      <c r="IDZ19" s="5"/>
      <c r="IEA19" s="5"/>
      <c r="IEB19" s="5"/>
      <c r="IEC19" s="5"/>
      <c r="IED19" s="5"/>
      <c r="IEE19" s="5"/>
      <c r="IEF19" s="5"/>
      <c r="IEG19" s="5"/>
      <c r="IEH19" s="5"/>
      <c r="IEI19" s="5"/>
      <c r="IEJ19" s="5"/>
      <c r="IEK19" s="5"/>
      <c r="IEL19" s="5"/>
      <c r="IEM19" s="5"/>
      <c r="IEN19" s="5"/>
      <c r="IEO19" s="5"/>
      <c r="IEP19" s="5"/>
      <c r="IEQ19" s="5"/>
      <c r="IER19" s="5"/>
      <c r="IES19" s="5"/>
      <c r="IET19" s="5"/>
      <c r="IEU19" s="5"/>
      <c r="IEV19" s="5"/>
      <c r="IEW19" s="5"/>
      <c r="IEX19" s="5"/>
      <c r="IEY19" s="5"/>
      <c r="IEZ19" s="5"/>
      <c r="IFA19" s="5"/>
      <c r="IFB19" s="5"/>
      <c r="IFC19" s="5"/>
      <c r="IFD19" s="5"/>
      <c r="IFE19" s="5"/>
      <c r="IFF19" s="5"/>
      <c r="IFG19" s="5"/>
      <c r="IFH19" s="5"/>
      <c r="IFI19" s="5"/>
      <c r="IFJ19" s="5"/>
      <c r="IFK19" s="5"/>
      <c r="IFL19" s="5"/>
      <c r="IFM19" s="5"/>
      <c r="IFN19" s="5"/>
      <c r="IFO19" s="5"/>
      <c r="IFP19" s="5"/>
      <c r="IFQ19" s="5"/>
      <c r="IFR19" s="5"/>
      <c r="IFS19" s="5"/>
      <c r="IFT19" s="5"/>
      <c r="IFU19" s="5"/>
      <c r="IFV19" s="5"/>
      <c r="IFW19" s="5"/>
      <c r="IFX19" s="5"/>
      <c r="IFY19" s="5"/>
      <c r="IFZ19" s="5"/>
      <c r="IGA19" s="5"/>
      <c r="IGB19" s="5"/>
      <c r="IGC19" s="5"/>
      <c r="IGD19" s="5"/>
      <c r="IGE19" s="5"/>
      <c r="IGF19" s="5"/>
      <c r="IGG19" s="5"/>
      <c r="IGH19" s="5"/>
      <c r="IGI19" s="5"/>
      <c r="IGJ19" s="5"/>
      <c r="IGK19" s="5"/>
      <c r="IGL19" s="5"/>
      <c r="IGM19" s="5"/>
      <c r="IGN19" s="5"/>
      <c r="IGO19" s="5"/>
      <c r="IGP19" s="5"/>
      <c r="IGQ19" s="5"/>
      <c r="IGR19" s="5"/>
      <c r="IGS19" s="5"/>
      <c r="IGT19" s="5"/>
      <c r="IGU19" s="5"/>
      <c r="IGV19" s="5"/>
      <c r="IGW19" s="5"/>
      <c r="IGX19" s="5"/>
      <c r="IGY19" s="5"/>
      <c r="IGZ19" s="5"/>
      <c r="IHA19" s="5"/>
      <c r="IHB19" s="5"/>
      <c r="IHC19" s="5"/>
      <c r="IHD19" s="5"/>
      <c r="IHE19" s="5"/>
      <c r="IHF19" s="5"/>
      <c r="IHG19" s="5"/>
      <c r="IHH19" s="5"/>
      <c r="IHI19" s="5"/>
      <c r="IHJ19" s="5"/>
      <c r="IHK19" s="5"/>
      <c r="IHL19" s="5"/>
      <c r="IHM19" s="5"/>
      <c r="IHN19" s="5"/>
      <c r="IHO19" s="5"/>
      <c r="IHP19" s="5"/>
      <c r="IHQ19" s="5"/>
      <c r="IHR19" s="5"/>
      <c r="IHS19" s="5"/>
      <c r="IHT19" s="5"/>
      <c r="IHU19" s="5"/>
      <c r="IHV19" s="5"/>
      <c r="IHW19" s="5"/>
      <c r="IHX19" s="5"/>
      <c r="IHY19" s="5"/>
      <c r="IHZ19" s="5"/>
      <c r="IIA19" s="5"/>
      <c r="IIB19" s="5"/>
      <c r="IIC19" s="5"/>
      <c r="IID19" s="5"/>
      <c r="IIE19" s="5"/>
      <c r="IIF19" s="5"/>
      <c r="IIG19" s="5"/>
      <c r="IIH19" s="5"/>
      <c r="III19" s="5"/>
      <c r="IIJ19" s="5"/>
      <c r="IIK19" s="5"/>
      <c r="IIL19" s="5"/>
      <c r="IIM19" s="5"/>
      <c r="IIN19" s="5"/>
      <c r="IIO19" s="5"/>
      <c r="IIP19" s="5"/>
      <c r="IIQ19" s="5"/>
      <c r="IIR19" s="5"/>
      <c r="IIS19" s="5"/>
      <c r="IIT19" s="5"/>
      <c r="IIU19" s="5"/>
      <c r="IIV19" s="5"/>
      <c r="IIW19" s="5"/>
      <c r="IIX19" s="5"/>
      <c r="IIY19" s="5"/>
      <c r="IIZ19" s="5"/>
      <c r="IJA19" s="5"/>
      <c r="IJB19" s="5"/>
      <c r="IJC19" s="5"/>
      <c r="IJD19" s="5"/>
      <c r="IJE19" s="5"/>
      <c r="IJF19" s="5"/>
      <c r="IJG19" s="5"/>
      <c r="IJH19" s="5"/>
      <c r="IJI19" s="5"/>
      <c r="IJJ19" s="5"/>
      <c r="IJK19" s="5"/>
      <c r="IJL19" s="5"/>
      <c r="IJM19" s="5"/>
      <c r="IJN19" s="5"/>
      <c r="IJO19" s="5"/>
      <c r="IJP19" s="5"/>
      <c r="IJQ19" s="5"/>
      <c r="IJR19" s="5"/>
      <c r="IJS19" s="5"/>
      <c r="IJT19" s="5"/>
      <c r="IJU19" s="5"/>
      <c r="IJV19" s="5"/>
      <c r="IJW19" s="5"/>
      <c r="IJX19" s="5"/>
      <c r="IJY19" s="5"/>
      <c r="IJZ19" s="5"/>
      <c r="IKA19" s="5"/>
      <c r="IKB19" s="5"/>
      <c r="IKC19" s="5"/>
      <c r="IKD19" s="5"/>
      <c r="IKE19" s="5"/>
      <c r="IKF19" s="5"/>
      <c r="IKG19" s="5"/>
      <c r="IKH19" s="5"/>
      <c r="IKI19" s="5"/>
      <c r="IKJ19" s="5"/>
      <c r="IKK19" s="5"/>
      <c r="IKL19" s="5"/>
      <c r="IKM19" s="5"/>
      <c r="IKN19" s="5"/>
      <c r="IKO19" s="5"/>
      <c r="IKP19" s="5"/>
      <c r="IKQ19" s="5"/>
      <c r="IKR19" s="5"/>
      <c r="IKS19" s="5"/>
      <c r="IKT19" s="5"/>
      <c r="IKU19" s="5"/>
      <c r="IKV19" s="5"/>
      <c r="IKW19" s="5"/>
      <c r="IKX19" s="5"/>
      <c r="IKY19" s="5"/>
      <c r="IKZ19" s="5"/>
      <c r="ILA19" s="5"/>
      <c r="ILB19" s="5"/>
      <c r="ILC19" s="5"/>
      <c r="ILD19" s="5"/>
      <c r="ILE19" s="5"/>
      <c r="ILF19" s="5"/>
      <c r="ILG19" s="5"/>
      <c r="ILH19" s="5"/>
      <c r="ILI19" s="5"/>
      <c r="ILJ19" s="5"/>
      <c r="ILK19" s="5"/>
      <c r="ILL19" s="5"/>
      <c r="ILM19" s="5"/>
      <c r="ILN19" s="5"/>
      <c r="ILO19" s="5"/>
      <c r="ILP19" s="5"/>
      <c r="ILQ19" s="5"/>
      <c r="ILR19" s="5"/>
      <c r="ILS19" s="5"/>
      <c r="ILT19" s="5"/>
      <c r="ILU19" s="5"/>
      <c r="ILV19" s="5"/>
      <c r="ILW19" s="5"/>
      <c r="ILX19" s="5"/>
      <c r="ILY19" s="5"/>
      <c r="ILZ19" s="5"/>
      <c r="IMA19" s="5"/>
      <c r="IMB19" s="5"/>
      <c r="IMC19" s="5"/>
      <c r="IMD19" s="5"/>
      <c r="IME19" s="5"/>
      <c r="IMF19" s="5"/>
      <c r="IMG19" s="5"/>
      <c r="IMH19" s="5"/>
      <c r="IMI19" s="5"/>
      <c r="IMJ19" s="5"/>
      <c r="IMK19" s="5"/>
      <c r="IML19" s="5"/>
      <c r="IMM19" s="5"/>
      <c r="IMN19" s="5"/>
      <c r="IMO19" s="5"/>
      <c r="IMP19" s="5"/>
      <c r="IMQ19" s="5"/>
      <c r="IMR19" s="5"/>
      <c r="IMS19" s="5"/>
      <c r="IMT19" s="5"/>
      <c r="IMU19" s="5"/>
      <c r="IMV19" s="5"/>
      <c r="IMW19" s="5"/>
      <c r="IMX19" s="5"/>
      <c r="IMY19" s="5"/>
      <c r="IMZ19" s="5"/>
      <c r="INA19" s="5"/>
      <c r="INB19" s="5"/>
      <c r="INC19" s="5"/>
      <c r="IND19" s="5"/>
      <c r="INE19" s="5"/>
      <c r="INF19" s="5"/>
      <c r="ING19" s="5"/>
      <c r="INH19" s="5"/>
      <c r="INI19" s="5"/>
      <c r="INJ19" s="5"/>
      <c r="INK19" s="5"/>
      <c r="INL19" s="5"/>
      <c r="INM19" s="5"/>
      <c r="INN19" s="5"/>
      <c r="INO19" s="5"/>
      <c r="INP19" s="5"/>
      <c r="INQ19" s="5"/>
      <c r="INR19" s="5"/>
      <c r="INS19" s="5"/>
      <c r="INT19" s="5"/>
      <c r="INU19" s="5"/>
      <c r="INV19" s="5"/>
      <c r="INW19" s="5"/>
      <c r="INX19" s="5"/>
      <c r="INY19" s="5"/>
      <c r="INZ19" s="5"/>
      <c r="IOA19" s="5"/>
      <c r="IOB19" s="5"/>
      <c r="IOC19" s="5"/>
      <c r="IOD19" s="5"/>
      <c r="IOE19" s="5"/>
      <c r="IOF19" s="5"/>
      <c r="IOG19" s="5"/>
      <c r="IOH19" s="5"/>
      <c r="IOI19" s="5"/>
      <c r="IOJ19" s="5"/>
      <c r="IOK19" s="5"/>
      <c r="IOL19" s="5"/>
      <c r="IOM19" s="5"/>
      <c r="ION19" s="5"/>
      <c r="IOO19" s="5"/>
      <c r="IOP19" s="5"/>
      <c r="IOQ19" s="5"/>
      <c r="IOR19" s="5"/>
      <c r="IOS19" s="5"/>
      <c r="IOT19" s="5"/>
      <c r="IOU19" s="5"/>
      <c r="IOV19" s="5"/>
      <c r="IOW19" s="5"/>
      <c r="IOX19" s="5"/>
      <c r="IOY19" s="5"/>
      <c r="IOZ19" s="5"/>
      <c r="IPA19" s="5"/>
      <c r="IPB19" s="5"/>
      <c r="IPC19" s="5"/>
      <c r="IPD19" s="5"/>
      <c r="IPE19" s="5"/>
      <c r="IPF19" s="5"/>
      <c r="IPG19" s="5"/>
      <c r="IPH19" s="5"/>
      <c r="IPI19" s="5"/>
      <c r="IPJ19" s="5"/>
      <c r="IPK19" s="5"/>
      <c r="IPL19" s="5"/>
      <c r="IPM19" s="5"/>
      <c r="IPN19" s="5"/>
      <c r="IPO19" s="5"/>
      <c r="IPP19" s="5"/>
      <c r="IPQ19" s="5"/>
      <c r="IPR19" s="5"/>
      <c r="IPS19" s="5"/>
      <c r="IPT19" s="5"/>
      <c r="IPU19" s="5"/>
      <c r="IPV19" s="5"/>
      <c r="IPW19" s="5"/>
      <c r="IPX19" s="5"/>
      <c r="IPY19" s="5"/>
      <c r="IPZ19" s="5"/>
      <c r="IQA19" s="5"/>
      <c r="IQB19" s="5"/>
      <c r="IQC19" s="5"/>
      <c r="IQD19" s="5"/>
      <c r="IQE19" s="5"/>
      <c r="IQF19" s="5"/>
      <c r="IQG19" s="5"/>
      <c r="IQH19" s="5"/>
      <c r="IQI19" s="5"/>
      <c r="IQJ19" s="5"/>
      <c r="IQK19" s="5"/>
      <c r="IQL19" s="5"/>
      <c r="IQM19" s="5"/>
      <c r="IQN19" s="5"/>
      <c r="IQO19" s="5"/>
      <c r="IQP19" s="5"/>
      <c r="IQQ19" s="5"/>
      <c r="IQR19" s="5"/>
      <c r="IQS19" s="5"/>
      <c r="IQT19" s="5"/>
      <c r="IQU19" s="5"/>
      <c r="IQV19" s="5"/>
      <c r="IQW19" s="5"/>
      <c r="IQX19" s="5"/>
      <c r="IQY19" s="5"/>
      <c r="IQZ19" s="5"/>
      <c r="IRA19" s="5"/>
      <c r="IRB19" s="5"/>
      <c r="IRC19" s="5"/>
      <c r="IRD19" s="5"/>
      <c r="IRE19" s="5"/>
      <c r="IRF19" s="5"/>
      <c r="IRG19" s="5"/>
      <c r="IRH19" s="5"/>
      <c r="IRI19" s="5"/>
      <c r="IRJ19" s="5"/>
      <c r="IRK19" s="5"/>
      <c r="IRL19" s="5"/>
      <c r="IRM19" s="5"/>
      <c r="IRN19" s="5"/>
      <c r="IRO19" s="5"/>
      <c r="IRP19" s="5"/>
      <c r="IRQ19" s="5"/>
      <c r="IRR19" s="5"/>
      <c r="IRS19" s="5"/>
      <c r="IRT19" s="5"/>
      <c r="IRU19" s="5"/>
      <c r="IRV19" s="5"/>
      <c r="IRW19" s="5"/>
      <c r="IRX19" s="5"/>
      <c r="IRY19" s="5"/>
      <c r="IRZ19" s="5"/>
      <c r="ISA19" s="5"/>
      <c r="ISB19" s="5"/>
      <c r="ISC19" s="5"/>
      <c r="ISD19" s="5"/>
      <c r="ISE19" s="5"/>
      <c r="ISF19" s="5"/>
      <c r="ISG19" s="5"/>
      <c r="ISH19" s="5"/>
      <c r="ISI19" s="5"/>
      <c r="ISJ19" s="5"/>
      <c r="ISK19" s="5"/>
      <c r="ISL19" s="5"/>
      <c r="ISM19" s="5"/>
      <c r="ISN19" s="5"/>
      <c r="ISO19" s="5"/>
      <c r="ISP19" s="5"/>
      <c r="ISQ19" s="5"/>
      <c r="ISR19" s="5"/>
      <c r="ISS19" s="5"/>
      <c r="IST19" s="5"/>
      <c r="ISU19" s="5"/>
      <c r="ISV19" s="5"/>
      <c r="ISW19" s="5"/>
      <c r="ISX19" s="5"/>
      <c r="ISY19" s="5"/>
      <c r="ISZ19" s="5"/>
      <c r="ITA19" s="5"/>
      <c r="ITB19" s="5"/>
      <c r="ITC19" s="5"/>
      <c r="ITD19" s="5"/>
      <c r="ITE19" s="5"/>
      <c r="ITF19" s="5"/>
      <c r="ITG19" s="5"/>
      <c r="ITH19" s="5"/>
      <c r="ITI19" s="5"/>
      <c r="ITJ19" s="5"/>
      <c r="ITK19" s="5"/>
      <c r="ITL19" s="5"/>
      <c r="ITM19" s="5"/>
      <c r="ITN19" s="5"/>
      <c r="ITO19" s="5"/>
      <c r="ITP19" s="5"/>
      <c r="ITQ19" s="5"/>
      <c r="ITR19" s="5"/>
      <c r="ITS19" s="5"/>
      <c r="ITT19" s="5"/>
      <c r="ITU19" s="5"/>
      <c r="ITV19" s="5"/>
      <c r="ITW19" s="5"/>
      <c r="ITX19" s="5"/>
      <c r="ITY19" s="5"/>
      <c r="ITZ19" s="5"/>
      <c r="IUA19" s="5"/>
      <c r="IUB19" s="5"/>
      <c r="IUC19" s="5"/>
      <c r="IUD19" s="5"/>
      <c r="IUE19" s="5"/>
      <c r="IUF19" s="5"/>
      <c r="IUG19" s="5"/>
      <c r="IUH19" s="5"/>
      <c r="IUI19" s="5"/>
      <c r="IUJ19" s="5"/>
      <c r="IUK19" s="5"/>
      <c r="IUL19" s="5"/>
      <c r="IUM19" s="5"/>
      <c r="IUN19" s="5"/>
      <c r="IUO19" s="5"/>
      <c r="IUP19" s="5"/>
      <c r="IUQ19" s="5"/>
      <c r="IUR19" s="5"/>
      <c r="IUS19" s="5"/>
      <c r="IUT19" s="5"/>
      <c r="IUU19" s="5"/>
      <c r="IUV19" s="5"/>
      <c r="IUW19" s="5"/>
      <c r="IUX19" s="5"/>
      <c r="IUY19" s="5"/>
      <c r="IUZ19" s="5"/>
      <c r="IVA19" s="5"/>
      <c r="IVB19" s="5"/>
      <c r="IVC19" s="5"/>
      <c r="IVD19" s="5"/>
      <c r="IVE19" s="5"/>
      <c r="IVF19" s="5"/>
      <c r="IVG19" s="5"/>
      <c r="IVH19" s="5"/>
      <c r="IVI19" s="5"/>
      <c r="IVJ19" s="5"/>
      <c r="IVK19" s="5"/>
      <c r="IVL19" s="5"/>
      <c r="IVM19" s="5"/>
      <c r="IVN19" s="5"/>
      <c r="IVO19" s="5"/>
      <c r="IVP19" s="5"/>
      <c r="IVQ19" s="5"/>
      <c r="IVR19" s="5"/>
      <c r="IVS19" s="5"/>
      <c r="IVT19" s="5"/>
      <c r="IVU19" s="5"/>
      <c r="IVV19" s="5"/>
      <c r="IVW19" s="5"/>
      <c r="IVX19" s="5"/>
      <c r="IVY19" s="5"/>
      <c r="IVZ19" s="5"/>
      <c r="IWA19" s="5"/>
      <c r="IWB19" s="5"/>
      <c r="IWC19" s="5"/>
      <c r="IWD19" s="5"/>
      <c r="IWE19" s="5"/>
      <c r="IWF19" s="5"/>
      <c r="IWG19" s="5"/>
      <c r="IWH19" s="5"/>
      <c r="IWI19" s="5"/>
      <c r="IWJ19" s="5"/>
      <c r="IWK19" s="5"/>
      <c r="IWL19" s="5"/>
      <c r="IWM19" s="5"/>
      <c r="IWN19" s="5"/>
      <c r="IWO19" s="5"/>
      <c r="IWP19" s="5"/>
      <c r="IWQ19" s="5"/>
      <c r="IWR19" s="5"/>
      <c r="IWS19" s="5"/>
      <c r="IWT19" s="5"/>
      <c r="IWU19" s="5"/>
      <c r="IWV19" s="5"/>
      <c r="IWW19" s="5"/>
      <c r="IWX19" s="5"/>
      <c r="IWY19" s="5"/>
      <c r="IWZ19" s="5"/>
      <c r="IXA19" s="5"/>
      <c r="IXB19" s="5"/>
      <c r="IXC19" s="5"/>
      <c r="IXD19" s="5"/>
      <c r="IXE19" s="5"/>
      <c r="IXF19" s="5"/>
      <c r="IXG19" s="5"/>
      <c r="IXH19" s="5"/>
      <c r="IXI19" s="5"/>
      <c r="IXJ19" s="5"/>
      <c r="IXK19" s="5"/>
      <c r="IXL19" s="5"/>
      <c r="IXM19" s="5"/>
      <c r="IXN19" s="5"/>
      <c r="IXO19" s="5"/>
      <c r="IXP19" s="5"/>
      <c r="IXQ19" s="5"/>
      <c r="IXR19" s="5"/>
      <c r="IXS19" s="5"/>
      <c r="IXT19" s="5"/>
      <c r="IXU19" s="5"/>
      <c r="IXV19" s="5"/>
      <c r="IXW19" s="5"/>
      <c r="IXX19" s="5"/>
      <c r="IXY19" s="5"/>
      <c r="IXZ19" s="5"/>
      <c r="IYA19" s="5"/>
      <c r="IYB19" s="5"/>
      <c r="IYC19" s="5"/>
      <c r="IYD19" s="5"/>
      <c r="IYE19" s="5"/>
      <c r="IYF19" s="5"/>
      <c r="IYG19" s="5"/>
      <c r="IYH19" s="5"/>
      <c r="IYI19" s="5"/>
      <c r="IYJ19" s="5"/>
      <c r="IYK19" s="5"/>
      <c r="IYL19" s="5"/>
      <c r="IYM19" s="5"/>
      <c r="IYN19" s="5"/>
      <c r="IYO19" s="5"/>
      <c r="IYP19" s="5"/>
      <c r="IYQ19" s="5"/>
      <c r="IYR19" s="5"/>
      <c r="IYS19" s="5"/>
      <c r="IYT19" s="5"/>
      <c r="IYU19" s="5"/>
      <c r="IYV19" s="5"/>
      <c r="IYW19" s="5"/>
      <c r="IYX19" s="5"/>
      <c r="IYY19" s="5"/>
      <c r="IYZ19" s="5"/>
      <c r="IZA19" s="5"/>
      <c r="IZB19" s="5"/>
      <c r="IZC19" s="5"/>
      <c r="IZD19" s="5"/>
      <c r="IZE19" s="5"/>
      <c r="IZF19" s="5"/>
      <c r="IZG19" s="5"/>
      <c r="IZH19" s="5"/>
      <c r="IZI19" s="5"/>
      <c r="IZJ19" s="5"/>
      <c r="IZK19" s="5"/>
      <c r="IZL19" s="5"/>
      <c r="IZM19" s="5"/>
      <c r="IZN19" s="5"/>
      <c r="IZO19" s="5"/>
      <c r="IZP19" s="5"/>
      <c r="IZQ19" s="5"/>
      <c r="IZR19" s="5"/>
      <c r="IZS19" s="5"/>
      <c r="IZT19" s="5"/>
      <c r="IZU19" s="5"/>
      <c r="IZV19" s="5"/>
      <c r="IZW19" s="5"/>
      <c r="IZX19" s="5"/>
      <c r="IZY19" s="5"/>
      <c r="IZZ19" s="5"/>
      <c r="JAA19" s="5"/>
      <c r="JAB19" s="5"/>
      <c r="JAC19" s="5"/>
      <c r="JAD19" s="5"/>
      <c r="JAE19" s="5"/>
      <c r="JAF19" s="5"/>
      <c r="JAG19" s="5"/>
      <c r="JAH19" s="5"/>
      <c r="JAI19" s="5"/>
      <c r="JAJ19" s="5"/>
      <c r="JAK19" s="5"/>
      <c r="JAL19" s="5"/>
      <c r="JAM19" s="5"/>
      <c r="JAN19" s="5"/>
      <c r="JAO19" s="5"/>
      <c r="JAP19" s="5"/>
      <c r="JAQ19" s="5"/>
      <c r="JAR19" s="5"/>
      <c r="JAS19" s="5"/>
      <c r="JAT19" s="5"/>
      <c r="JAU19" s="5"/>
      <c r="JAV19" s="5"/>
      <c r="JAW19" s="5"/>
      <c r="JAX19" s="5"/>
      <c r="JAY19" s="5"/>
      <c r="JAZ19" s="5"/>
      <c r="JBA19" s="5"/>
      <c r="JBB19" s="5"/>
      <c r="JBC19" s="5"/>
      <c r="JBD19" s="5"/>
      <c r="JBE19" s="5"/>
      <c r="JBF19" s="5"/>
      <c r="JBG19" s="5"/>
      <c r="JBH19" s="5"/>
      <c r="JBI19" s="5"/>
      <c r="JBJ19" s="5"/>
      <c r="JBK19" s="5"/>
      <c r="JBL19" s="5"/>
      <c r="JBM19" s="5"/>
      <c r="JBN19" s="5"/>
      <c r="JBO19" s="5"/>
      <c r="JBP19" s="5"/>
      <c r="JBQ19" s="5"/>
      <c r="JBR19" s="5"/>
      <c r="JBS19" s="5"/>
      <c r="JBT19" s="5"/>
      <c r="JBU19" s="5"/>
      <c r="JBV19" s="5"/>
      <c r="JBW19" s="5"/>
      <c r="JBX19" s="5"/>
      <c r="JBY19" s="5"/>
      <c r="JBZ19" s="5"/>
      <c r="JCA19" s="5"/>
      <c r="JCB19" s="5"/>
      <c r="JCC19" s="5"/>
      <c r="JCD19" s="5"/>
      <c r="JCE19" s="5"/>
      <c r="JCF19" s="5"/>
      <c r="JCG19" s="5"/>
      <c r="JCH19" s="5"/>
      <c r="JCI19" s="5"/>
      <c r="JCJ19" s="5"/>
      <c r="JCK19" s="5"/>
      <c r="JCL19" s="5"/>
      <c r="JCM19" s="5"/>
      <c r="JCN19" s="5"/>
      <c r="JCO19" s="5"/>
      <c r="JCP19" s="5"/>
      <c r="JCQ19" s="5"/>
      <c r="JCR19" s="5"/>
      <c r="JCS19" s="5"/>
      <c r="JCT19" s="5"/>
      <c r="JCU19" s="5"/>
      <c r="JCV19" s="5"/>
      <c r="JCW19" s="5"/>
      <c r="JCX19" s="5"/>
      <c r="JCY19" s="5"/>
      <c r="JCZ19" s="5"/>
      <c r="JDA19" s="5"/>
      <c r="JDB19" s="5"/>
      <c r="JDC19" s="5"/>
      <c r="JDD19" s="5"/>
      <c r="JDE19" s="5"/>
      <c r="JDF19" s="5"/>
      <c r="JDG19" s="5"/>
      <c r="JDH19" s="5"/>
      <c r="JDI19" s="5"/>
      <c r="JDJ19" s="5"/>
      <c r="JDK19" s="5"/>
      <c r="JDL19" s="5"/>
      <c r="JDM19" s="5"/>
      <c r="JDN19" s="5"/>
      <c r="JDO19" s="5"/>
      <c r="JDP19" s="5"/>
      <c r="JDQ19" s="5"/>
      <c r="JDR19" s="5"/>
      <c r="JDS19" s="5"/>
      <c r="JDT19" s="5"/>
      <c r="JDU19" s="5"/>
      <c r="JDV19" s="5"/>
      <c r="JDW19" s="5"/>
      <c r="JDX19" s="5"/>
      <c r="JDY19" s="5"/>
      <c r="JDZ19" s="5"/>
      <c r="JEA19" s="5"/>
      <c r="JEB19" s="5"/>
      <c r="JEC19" s="5"/>
      <c r="JED19" s="5"/>
      <c r="JEE19" s="5"/>
      <c r="JEF19" s="5"/>
      <c r="JEG19" s="5"/>
      <c r="JEH19" s="5"/>
      <c r="JEI19" s="5"/>
      <c r="JEJ19" s="5"/>
      <c r="JEK19" s="5"/>
      <c r="JEL19" s="5"/>
      <c r="JEM19" s="5"/>
      <c r="JEN19" s="5"/>
      <c r="JEO19" s="5"/>
      <c r="JEP19" s="5"/>
      <c r="JEQ19" s="5"/>
      <c r="JER19" s="5"/>
      <c r="JES19" s="5"/>
      <c r="JET19" s="5"/>
      <c r="JEU19" s="5"/>
      <c r="JEV19" s="5"/>
      <c r="JEW19" s="5"/>
      <c r="JEX19" s="5"/>
      <c r="JEY19" s="5"/>
      <c r="JEZ19" s="5"/>
      <c r="JFA19" s="5"/>
      <c r="JFB19" s="5"/>
      <c r="JFC19" s="5"/>
      <c r="JFD19" s="5"/>
      <c r="JFE19" s="5"/>
      <c r="JFF19" s="5"/>
      <c r="JFG19" s="5"/>
      <c r="JFH19" s="5"/>
      <c r="JFI19" s="5"/>
      <c r="JFJ19" s="5"/>
      <c r="JFK19" s="5"/>
      <c r="JFL19" s="5"/>
      <c r="JFM19" s="5"/>
      <c r="JFN19" s="5"/>
      <c r="JFO19" s="5"/>
      <c r="JFP19" s="5"/>
      <c r="JFQ19" s="5"/>
      <c r="JFR19" s="5"/>
      <c r="JFS19" s="5"/>
      <c r="JFT19" s="5"/>
      <c r="JFU19" s="5"/>
      <c r="JFV19" s="5"/>
      <c r="JFW19" s="5"/>
      <c r="JFX19" s="5"/>
      <c r="JFY19" s="5"/>
      <c r="JFZ19" s="5"/>
      <c r="JGA19" s="5"/>
      <c r="JGB19" s="5"/>
      <c r="JGC19" s="5"/>
      <c r="JGD19" s="5"/>
      <c r="JGE19" s="5"/>
      <c r="JGF19" s="5"/>
      <c r="JGG19" s="5"/>
      <c r="JGH19" s="5"/>
      <c r="JGI19" s="5"/>
      <c r="JGJ19" s="5"/>
      <c r="JGK19" s="5"/>
      <c r="JGL19" s="5"/>
      <c r="JGM19" s="5"/>
      <c r="JGN19" s="5"/>
      <c r="JGO19" s="5"/>
      <c r="JGP19" s="5"/>
      <c r="JGQ19" s="5"/>
      <c r="JGR19" s="5"/>
      <c r="JGS19" s="5"/>
      <c r="JGT19" s="5"/>
      <c r="JGU19" s="5"/>
      <c r="JGV19" s="5"/>
      <c r="JGW19" s="5"/>
      <c r="JGX19" s="5"/>
      <c r="JGY19" s="5"/>
      <c r="JGZ19" s="5"/>
      <c r="JHA19" s="5"/>
      <c r="JHB19" s="5"/>
      <c r="JHC19" s="5"/>
      <c r="JHD19" s="5"/>
      <c r="JHE19" s="5"/>
      <c r="JHF19" s="5"/>
      <c r="JHG19" s="5"/>
      <c r="JHH19" s="5"/>
      <c r="JHI19" s="5"/>
      <c r="JHJ19" s="5"/>
      <c r="JHK19" s="5"/>
      <c r="JHL19" s="5"/>
      <c r="JHM19" s="5"/>
      <c r="JHN19" s="5"/>
      <c r="JHO19" s="5"/>
      <c r="JHP19" s="5"/>
      <c r="JHQ19" s="5"/>
      <c r="JHR19" s="5"/>
      <c r="JHS19" s="5"/>
      <c r="JHT19" s="5"/>
      <c r="JHU19" s="5"/>
      <c r="JHV19" s="5"/>
      <c r="JHW19" s="5"/>
      <c r="JHX19" s="5"/>
      <c r="JHY19" s="5"/>
      <c r="JHZ19" s="5"/>
      <c r="JIA19" s="5"/>
      <c r="JIB19" s="5"/>
      <c r="JIC19" s="5"/>
      <c r="JID19" s="5"/>
      <c r="JIE19" s="5"/>
      <c r="JIF19" s="5"/>
      <c r="JIG19" s="5"/>
      <c r="JIH19" s="5"/>
      <c r="JII19" s="5"/>
      <c r="JIJ19" s="5"/>
      <c r="JIK19" s="5"/>
      <c r="JIL19" s="5"/>
      <c r="JIM19" s="5"/>
      <c r="JIN19" s="5"/>
      <c r="JIO19" s="5"/>
      <c r="JIP19" s="5"/>
      <c r="JIQ19" s="5"/>
      <c r="JIR19" s="5"/>
      <c r="JIS19" s="5"/>
      <c r="JIT19" s="5"/>
      <c r="JIU19" s="5"/>
      <c r="JIV19" s="5"/>
      <c r="JIW19" s="5"/>
      <c r="JIX19" s="5"/>
      <c r="JIY19" s="5"/>
      <c r="JIZ19" s="5"/>
      <c r="JJA19" s="5"/>
      <c r="JJB19" s="5"/>
      <c r="JJC19" s="5"/>
      <c r="JJD19" s="5"/>
      <c r="JJE19" s="5"/>
      <c r="JJF19" s="5"/>
      <c r="JJG19" s="5"/>
      <c r="JJH19" s="5"/>
      <c r="JJI19" s="5"/>
      <c r="JJJ19" s="5"/>
      <c r="JJK19" s="5"/>
      <c r="JJL19" s="5"/>
      <c r="JJM19" s="5"/>
      <c r="JJN19" s="5"/>
      <c r="JJO19" s="5"/>
      <c r="JJP19" s="5"/>
      <c r="JJQ19" s="5"/>
      <c r="JJR19" s="5"/>
      <c r="JJS19" s="5"/>
      <c r="JJT19" s="5"/>
      <c r="JJU19" s="5"/>
      <c r="JJV19" s="5"/>
      <c r="JJW19" s="5"/>
      <c r="JJX19" s="5"/>
      <c r="JJY19" s="5"/>
      <c r="JJZ19" s="5"/>
      <c r="JKA19" s="5"/>
      <c r="JKB19" s="5"/>
      <c r="JKC19" s="5"/>
      <c r="JKD19" s="5"/>
      <c r="JKE19" s="5"/>
      <c r="JKF19" s="5"/>
      <c r="JKG19" s="5"/>
      <c r="JKH19" s="5"/>
      <c r="JKI19" s="5"/>
      <c r="JKJ19" s="5"/>
      <c r="JKK19" s="5"/>
      <c r="JKL19" s="5"/>
      <c r="JKM19" s="5"/>
      <c r="JKN19" s="5"/>
      <c r="JKO19" s="5"/>
      <c r="JKP19" s="5"/>
      <c r="JKQ19" s="5"/>
      <c r="JKR19" s="5"/>
      <c r="JKS19" s="5"/>
      <c r="JKT19" s="5"/>
      <c r="JKU19" s="5"/>
      <c r="JKV19" s="5"/>
      <c r="JKW19" s="5"/>
      <c r="JKX19" s="5"/>
      <c r="JKY19" s="5"/>
      <c r="JKZ19" s="5"/>
      <c r="JLA19" s="5"/>
      <c r="JLB19" s="5"/>
      <c r="JLC19" s="5"/>
      <c r="JLD19" s="5"/>
      <c r="JLE19" s="5"/>
      <c r="JLF19" s="5"/>
      <c r="JLG19" s="5"/>
      <c r="JLH19" s="5"/>
      <c r="JLI19" s="5"/>
      <c r="JLJ19" s="5"/>
      <c r="JLK19" s="5"/>
      <c r="JLL19" s="5"/>
      <c r="JLM19" s="5"/>
      <c r="JLN19" s="5"/>
      <c r="JLO19" s="5"/>
      <c r="JLP19" s="5"/>
      <c r="JLQ19" s="5"/>
      <c r="JLR19" s="5"/>
      <c r="JLS19" s="5"/>
      <c r="JLT19" s="5"/>
      <c r="JLU19" s="5"/>
      <c r="JLV19" s="5"/>
      <c r="JLW19" s="5"/>
      <c r="JLX19" s="5"/>
      <c r="JLY19" s="5"/>
      <c r="JLZ19" s="5"/>
      <c r="JMA19" s="5"/>
      <c r="JMB19" s="5"/>
      <c r="JMC19" s="5"/>
      <c r="JMD19" s="5"/>
      <c r="JME19" s="5"/>
      <c r="JMF19" s="5"/>
      <c r="JMG19" s="5"/>
      <c r="JMH19" s="5"/>
      <c r="JMI19" s="5"/>
      <c r="JMJ19" s="5"/>
      <c r="JMK19" s="5"/>
      <c r="JML19" s="5"/>
      <c r="JMM19" s="5"/>
      <c r="JMN19" s="5"/>
      <c r="JMO19" s="5"/>
      <c r="JMP19" s="5"/>
      <c r="JMQ19" s="5"/>
      <c r="JMR19" s="5"/>
      <c r="JMS19" s="5"/>
      <c r="JMT19" s="5"/>
      <c r="JMU19" s="5"/>
      <c r="JMV19" s="5"/>
      <c r="JMW19" s="5"/>
      <c r="JMX19" s="5"/>
      <c r="JMY19" s="5"/>
      <c r="JMZ19" s="5"/>
      <c r="JNA19" s="5"/>
      <c r="JNB19" s="5"/>
      <c r="JNC19" s="5"/>
      <c r="JND19" s="5"/>
      <c r="JNE19" s="5"/>
      <c r="JNF19" s="5"/>
      <c r="JNG19" s="5"/>
      <c r="JNH19" s="5"/>
      <c r="JNI19" s="5"/>
      <c r="JNJ19" s="5"/>
      <c r="JNK19" s="5"/>
      <c r="JNL19" s="5"/>
      <c r="JNM19" s="5"/>
      <c r="JNN19" s="5"/>
      <c r="JNO19" s="5"/>
      <c r="JNP19" s="5"/>
      <c r="JNQ19" s="5"/>
      <c r="JNR19" s="5"/>
      <c r="JNS19" s="5"/>
      <c r="JNT19" s="5"/>
      <c r="JNU19" s="5"/>
      <c r="JNV19" s="5"/>
      <c r="JNW19" s="5"/>
      <c r="JNX19" s="5"/>
      <c r="JNY19" s="5"/>
      <c r="JNZ19" s="5"/>
      <c r="JOA19" s="5"/>
      <c r="JOB19" s="5"/>
      <c r="JOC19" s="5"/>
      <c r="JOD19" s="5"/>
      <c r="JOE19" s="5"/>
      <c r="JOF19" s="5"/>
      <c r="JOG19" s="5"/>
      <c r="JOH19" s="5"/>
      <c r="JOI19" s="5"/>
      <c r="JOJ19" s="5"/>
      <c r="JOK19" s="5"/>
      <c r="JOL19" s="5"/>
      <c r="JOM19" s="5"/>
      <c r="JON19" s="5"/>
      <c r="JOO19" s="5"/>
      <c r="JOP19" s="5"/>
      <c r="JOQ19" s="5"/>
      <c r="JOR19" s="5"/>
      <c r="JOS19" s="5"/>
      <c r="JOT19" s="5"/>
      <c r="JOU19" s="5"/>
      <c r="JOV19" s="5"/>
      <c r="JOW19" s="5"/>
      <c r="JOX19" s="5"/>
      <c r="JOY19" s="5"/>
      <c r="JOZ19" s="5"/>
      <c r="JPA19" s="5"/>
      <c r="JPB19" s="5"/>
      <c r="JPC19" s="5"/>
      <c r="JPD19" s="5"/>
      <c r="JPE19" s="5"/>
      <c r="JPF19" s="5"/>
      <c r="JPG19" s="5"/>
      <c r="JPH19" s="5"/>
      <c r="JPI19" s="5"/>
      <c r="JPJ19" s="5"/>
      <c r="JPK19" s="5"/>
      <c r="JPL19" s="5"/>
      <c r="JPM19" s="5"/>
      <c r="JPN19" s="5"/>
      <c r="JPO19" s="5"/>
      <c r="JPP19" s="5"/>
      <c r="JPQ19" s="5"/>
      <c r="JPR19" s="5"/>
      <c r="JPS19" s="5"/>
      <c r="JPT19" s="5"/>
      <c r="JPU19" s="5"/>
      <c r="JPV19" s="5"/>
      <c r="JPW19" s="5"/>
      <c r="JPX19" s="5"/>
      <c r="JPY19" s="5"/>
      <c r="JPZ19" s="5"/>
      <c r="JQA19" s="5"/>
      <c r="JQB19" s="5"/>
      <c r="JQC19" s="5"/>
      <c r="JQD19" s="5"/>
      <c r="JQE19" s="5"/>
      <c r="JQF19" s="5"/>
      <c r="JQG19" s="5"/>
      <c r="JQH19" s="5"/>
      <c r="JQI19" s="5"/>
      <c r="JQJ19" s="5"/>
      <c r="JQK19" s="5"/>
      <c r="JQL19" s="5"/>
      <c r="JQM19" s="5"/>
      <c r="JQN19" s="5"/>
      <c r="JQO19" s="5"/>
      <c r="JQP19" s="5"/>
      <c r="JQQ19" s="5"/>
      <c r="JQR19" s="5"/>
      <c r="JQS19" s="5"/>
      <c r="JQT19" s="5"/>
      <c r="JQU19" s="5"/>
      <c r="JQV19" s="5"/>
      <c r="JQW19" s="5"/>
      <c r="JQX19" s="5"/>
      <c r="JQY19" s="5"/>
      <c r="JQZ19" s="5"/>
      <c r="JRA19" s="5"/>
      <c r="JRB19" s="5"/>
      <c r="JRC19" s="5"/>
      <c r="JRD19" s="5"/>
      <c r="JRE19" s="5"/>
      <c r="JRF19" s="5"/>
      <c r="JRG19" s="5"/>
      <c r="JRH19" s="5"/>
      <c r="JRI19" s="5"/>
      <c r="JRJ19" s="5"/>
      <c r="JRK19" s="5"/>
      <c r="JRL19" s="5"/>
      <c r="JRM19" s="5"/>
      <c r="JRN19" s="5"/>
      <c r="JRO19" s="5"/>
      <c r="JRP19" s="5"/>
      <c r="JRQ19" s="5"/>
      <c r="JRR19" s="5"/>
      <c r="JRS19" s="5"/>
      <c r="JRT19" s="5"/>
      <c r="JRU19" s="5"/>
      <c r="JRV19" s="5"/>
      <c r="JRW19" s="5"/>
      <c r="JRX19" s="5"/>
      <c r="JRY19" s="5"/>
      <c r="JRZ19" s="5"/>
      <c r="JSA19" s="5"/>
      <c r="JSB19" s="5"/>
      <c r="JSC19" s="5"/>
      <c r="JSD19" s="5"/>
      <c r="JSE19" s="5"/>
      <c r="JSF19" s="5"/>
      <c r="JSG19" s="5"/>
      <c r="JSH19" s="5"/>
      <c r="JSI19" s="5"/>
      <c r="JSJ19" s="5"/>
      <c r="JSK19" s="5"/>
      <c r="JSL19" s="5"/>
      <c r="JSM19" s="5"/>
      <c r="JSN19" s="5"/>
      <c r="JSO19" s="5"/>
      <c r="JSP19" s="5"/>
      <c r="JSQ19" s="5"/>
      <c r="JSR19" s="5"/>
      <c r="JSS19" s="5"/>
      <c r="JST19" s="5"/>
      <c r="JSU19" s="5"/>
      <c r="JSV19" s="5"/>
      <c r="JSW19" s="5"/>
      <c r="JSX19" s="5"/>
      <c r="JSY19" s="5"/>
      <c r="JSZ19" s="5"/>
      <c r="JTA19" s="5"/>
      <c r="JTB19" s="5"/>
      <c r="JTC19" s="5"/>
      <c r="JTD19" s="5"/>
      <c r="JTE19" s="5"/>
      <c r="JTF19" s="5"/>
      <c r="JTG19" s="5"/>
      <c r="JTH19" s="5"/>
      <c r="JTI19" s="5"/>
      <c r="JTJ19" s="5"/>
      <c r="JTK19" s="5"/>
      <c r="JTL19" s="5"/>
      <c r="JTM19" s="5"/>
      <c r="JTN19" s="5"/>
      <c r="JTO19" s="5"/>
      <c r="JTP19" s="5"/>
      <c r="JTQ19" s="5"/>
      <c r="JTR19" s="5"/>
      <c r="JTS19" s="5"/>
      <c r="JTT19" s="5"/>
      <c r="JTU19" s="5"/>
      <c r="JTV19" s="5"/>
      <c r="JTW19" s="5"/>
      <c r="JTX19" s="5"/>
      <c r="JTY19" s="5"/>
      <c r="JTZ19" s="5"/>
      <c r="JUA19" s="5"/>
      <c r="JUB19" s="5"/>
      <c r="JUC19" s="5"/>
      <c r="JUD19" s="5"/>
      <c r="JUE19" s="5"/>
      <c r="JUF19" s="5"/>
      <c r="JUG19" s="5"/>
      <c r="JUH19" s="5"/>
      <c r="JUI19" s="5"/>
      <c r="JUJ19" s="5"/>
      <c r="JUK19" s="5"/>
      <c r="JUL19" s="5"/>
      <c r="JUM19" s="5"/>
      <c r="JUN19" s="5"/>
      <c r="JUO19" s="5"/>
      <c r="JUP19" s="5"/>
      <c r="JUQ19" s="5"/>
      <c r="JUR19" s="5"/>
      <c r="JUS19" s="5"/>
      <c r="JUT19" s="5"/>
      <c r="JUU19" s="5"/>
      <c r="JUV19" s="5"/>
      <c r="JUW19" s="5"/>
      <c r="JUX19" s="5"/>
      <c r="JUY19" s="5"/>
      <c r="JUZ19" s="5"/>
      <c r="JVA19" s="5"/>
      <c r="JVB19" s="5"/>
      <c r="JVC19" s="5"/>
      <c r="JVD19" s="5"/>
      <c r="JVE19" s="5"/>
      <c r="JVF19" s="5"/>
      <c r="JVG19" s="5"/>
      <c r="JVH19" s="5"/>
      <c r="JVI19" s="5"/>
      <c r="JVJ19" s="5"/>
      <c r="JVK19" s="5"/>
      <c r="JVL19" s="5"/>
      <c r="JVM19" s="5"/>
      <c r="JVN19" s="5"/>
      <c r="JVO19" s="5"/>
      <c r="JVP19" s="5"/>
      <c r="JVQ19" s="5"/>
      <c r="JVR19" s="5"/>
      <c r="JVS19" s="5"/>
      <c r="JVT19" s="5"/>
      <c r="JVU19" s="5"/>
      <c r="JVV19" s="5"/>
      <c r="JVW19" s="5"/>
      <c r="JVX19" s="5"/>
      <c r="JVY19" s="5"/>
      <c r="JVZ19" s="5"/>
      <c r="JWA19" s="5"/>
      <c r="JWB19" s="5"/>
      <c r="JWC19" s="5"/>
      <c r="JWD19" s="5"/>
      <c r="JWE19" s="5"/>
      <c r="JWF19" s="5"/>
      <c r="JWG19" s="5"/>
      <c r="JWH19" s="5"/>
      <c r="JWI19" s="5"/>
      <c r="JWJ19" s="5"/>
      <c r="JWK19" s="5"/>
      <c r="JWL19" s="5"/>
      <c r="JWM19" s="5"/>
      <c r="JWN19" s="5"/>
      <c r="JWO19" s="5"/>
      <c r="JWP19" s="5"/>
      <c r="JWQ19" s="5"/>
      <c r="JWR19" s="5"/>
      <c r="JWS19" s="5"/>
      <c r="JWT19" s="5"/>
      <c r="JWU19" s="5"/>
      <c r="JWV19" s="5"/>
      <c r="JWW19" s="5"/>
      <c r="JWX19" s="5"/>
      <c r="JWY19" s="5"/>
      <c r="JWZ19" s="5"/>
      <c r="JXA19" s="5"/>
      <c r="JXB19" s="5"/>
      <c r="JXC19" s="5"/>
      <c r="JXD19" s="5"/>
      <c r="JXE19" s="5"/>
      <c r="JXF19" s="5"/>
      <c r="JXG19" s="5"/>
      <c r="JXH19" s="5"/>
      <c r="JXI19" s="5"/>
      <c r="JXJ19" s="5"/>
      <c r="JXK19" s="5"/>
      <c r="JXL19" s="5"/>
      <c r="JXM19" s="5"/>
      <c r="JXN19" s="5"/>
      <c r="JXO19" s="5"/>
      <c r="JXP19" s="5"/>
      <c r="JXQ19" s="5"/>
      <c r="JXR19" s="5"/>
      <c r="JXS19" s="5"/>
      <c r="JXT19" s="5"/>
      <c r="JXU19" s="5"/>
      <c r="JXV19" s="5"/>
      <c r="JXW19" s="5"/>
      <c r="JXX19" s="5"/>
      <c r="JXY19" s="5"/>
      <c r="JXZ19" s="5"/>
      <c r="JYA19" s="5"/>
      <c r="JYB19" s="5"/>
      <c r="JYC19" s="5"/>
      <c r="JYD19" s="5"/>
      <c r="JYE19" s="5"/>
      <c r="JYF19" s="5"/>
      <c r="JYG19" s="5"/>
      <c r="JYH19" s="5"/>
      <c r="JYI19" s="5"/>
      <c r="JYJ19" s="5"/>
      <c r="JYK19" s="5"/>
      <c r="JYL19" s="5"/>
      <c r="JYM19" s="5"/>
      <c r="JYN19" s="5"/>
      <c r="JYO19" s="5"/>
      <c r="JYP19" s="5"/>
      <c r="JYQ19" s="5"/>
      <c r="JYR19" s="5"/>
      <c r="JYS19" s="5"/>
      <c r="JYT19" s="5"/>
      <c r="JYU19" s="5"/>
      <c r="JYV19" s="5"/>
      <c r="JYW19" s="5"/>
      <c r="JYX19" s="5"/>
      <c r="JYY19" s="5"/>
      <c r="JYZ19" s="5"/>
      <c r="JZA19" s="5"/>
      <c r="JZB19" s="5"/>
      <c r="JZC19" s="5"/>
      <c r="JZD19" s="5"/>
      <c r="JZE19" s="5"/>
      <c r="JZF19" s="5"/>
      <c r="JZG19" s="5"/>
      <c r="JZH19" s="5"/>
      <c r="JZI19" s="5"/>
      <c r="JZJ19" s="5"/>
      <c r="JZK19" s="5"/>
      <c r="JZL19" s="5"/>
      <c r="JZM19" s="5"/>
      <c r="JZN19" s="5"/>
      <c r="JZO19" s="5"/>
      <c r="JZP19" s="5"/>
      <c r="JZQ19" s="5"/>
      <c r="JZR19" s="5"/>
      <c r="JZS19" s="5"/>
      <c r="JZT19" s="5"/>
      <c r="JZU19" s="5"/>
      <c r="JZV19" s="5"/>
      <c r="JZW19" s="5"/>
      <c r="JZX19" s="5"/>
      <c r="JZY19" s="5"/>
      <c r="JZZ19" s="5"/>
      <c r="KAA19" s="5"/>
      <c r="KAB19" s="5"/>
      <c r="KAC19" s="5"/>
      <c r="KAD19" s="5"/>
      <c r="KAE19" s="5"/>
      <c r="KAF19" s="5"/>
      <c r="KAG19" s="5"/>
      <c r="KAH19" s="5"/>
      <c r="KAI19" s="5"/>
      <c r="KAJ19" s="5"/>
      <c r="KAK19" s="5"/>
      <c r="KAL19" s="5"/>
      <c r="KAM19" s="5"/>
      <c r="KAN19" s="5"/>
      <c r="KAO19" s="5"/>
      <c r="KAP19" s="5"/>
      <c r="KAQ19" s="5"/>
      <c r="KAR19" s="5"/>
      <c r="KAS19" s="5"/>
      <c r="KAT19" s="5"/>
      <c r="KAU19" s="5"/>
      <c r="KAV19" s="5"/>
      <c r="KAW19" s="5"/>
      <c r="KAX19" s="5"/>
      <c r="KAY19" s="5"/>
      <c r="KAZ19" s="5"/>
      <c r="KBA19" s="5"/>
      <c r="KBB19" s="5"/>
      <c r="KBC19" s="5"/>
      <c r="KBD19" s="5"/>
      <c r="KBE19" s="5"/>
      <c r="KBF19" s="5"/>
      <c r="KBG19" s="5"/>
      <c r="KBH19" s="5"/>
      <c r="KBI19" s="5"/>
      <c r="KBJ19" s="5"/>
      <c r="KBK19" s="5"/>
      <c r="KBL19" s="5"/>
      <c r="KBM19" s="5"/>
      <c r="KBN19" s="5"/>
      <c r="KBO19" s="5"/>
      <c r="KBP19" s="5"/>
      <c r="KBQ19" s="5"/>
      <c r="KBR19" s="5"/>
      <c r="KBS19" s="5"/>
      <c r="KBT19" s="5"/>
      <c r="KBU19" s="5"/>
      <c r="KBV19" s="5"/>
      <c r="KBW19" s="5"/>
      <c r="KBX19" s="5"/>
      <c r="KBY19" s="5"/>
      <c r="KBZ19" s="5"/>
      <c r="KCA19" s="5"/>
      <c r="KCB19" s="5"/>
      <c r="KCC19" s="5"/>
      <c r="KCD19" s="5"/>
      <c r="KCE19" s="5"/>
      <c r="KCF19" s="5"/>
      <c r="KCG19" s="5"/>
      <c r="KCH19" s="5"/>
      <c r="KCI19" s="5"/>
      <c r="KCJ19" s="5"/>
      <c r="KCK19" s="5"/>
      <c r="KCL19" s="5"/>
      <c r="KCM19" s="5"/>
      <c r="KCN19" s="5"/>
      <c r="KCO19" s="5"/>
      <c r="KCP19" s="5"/>
      <c r="KCQ19" s="5"/>
      <c r="KCR19" s="5"/>
      <c r="KCS19" s="5"/>
      <c r="KCT19" s="5"/>
      <c r="KCU19" s="5"/>
      <c r="KCV19" s="5"/>
      <c r="KCW19" s="5"/>
      <c r="KCX19" s="5"/>
      <c r="KCY19" s="5"/>
      <c r="KCZ19" s="5"/>
      <c r="KDA19" s="5"/>
      <c r="KDB19" s="5"/>
      <c r="KDC19" s="5"/>
      <c r="KDD19" s="5"/>
      <c r="KDE19" s="5"/>
      <c r="KDF19" s="5"/>
      <c r="KDG19" s="5"/>
      <c r="KDH19" s="5"/>
      <c r="KDI19" s="5"/>
      <c r="KDJ19" s="5"/>
      <c r="KDK19" s="5"/>
      <c r="KDL19" s="5"/>
      <c r="KDM19" s="5"/>
      <c r="KDN19" s="5"/>
      <c r="KDO19" s="5"/>
      <c r="KDP19" s="5"/>
      <c r="KDQ19" s="5"/>
      <c r="KDR19" s="5"/>
      <c r="KDS19" s="5"/>
      <c r="KDT19" s="5"/>
      <c r="KDU19" s="5"/>
      <c r="KDV19" s="5"/>
      <c r="KDW19" s="5"/>
      <c r="KDX19" s="5"/>
      <c r="KDY19" s="5"/>
      <c r="KDZ19" s="5"/>
      <c r="KEA19" s="5"/>
      <c r="KEB19" s="5"/>
      <c r="KEC19" s="5"/>
      <c r="KED19" s="5"/>
      <c r="KEE19" s="5"/>
      <c r="KEF19" s="5"/>
      <c r="KEG19" s="5"/>
      <c r="KEH19" s="5"/>
      <c r="KEI19" s="5"/>
      <c r="KEJ19" s="5"/>
      <c r="KEK19" s="5"/>
      <c r="KEL19" s="5"/>
      <c r="KEM19" s="5"/>
      <c r="KEN19" s="5"/>
      <c r="KEO19" s="5"/>
      <c r="KEP19" s="5"/>
      <c r="KEQ19" s="5"/>
      <c r="KER19" s="5"/>
      <c r="KES19" s="5"/>
      <c r="KET19" s="5"/>
      <c r="KEU19" s="5"/>
      <c r="KEV19" s="5"/>
      <c r="KEW19" s="5"/>
      <c r="KEX19" s="5"/>
      <c r="KEY19" s="5"/>
      <c r="KEZ19" s="5"/>
      <c r="KFA19" s="5"/>
      <c r="KFB19" s="5"/>
      <c r="KFC19" s="5"/>
      <c r="KFD19" s="5"/>
      <c r="KFE19" s="5"/>
      <c r="KFF19" s="5"/>
      <c r="KFG19" s="5"/>
      <c r="KFH19" s="5"/>
      <c r="KFI19" s="5"/>
      <c r="KFJ19" s="5"/>
      <c r="KFK19" s="5"/>
      <c r="KFL19" s="5"/>
      <c r="KFM19" s="5"/>
      <c r="KFN19" s="5"/>
      <c r="KFO19" s="5"/>
      <c r="KFP19" s="5"/>
      <c r="KFQ19" s="5"/>
      <c r="KFR19" s="5"/>
      <c r="KFS19" s="5"/>
      <c r="KFT19" s="5"/>
      <c r="KFU19" s="5"/>
      <c r="KFV19" s="5"/>
      <c r="KFW19" s="5"/>
      <c r="KFX19" s="5"/>
      <c r="KFY19" s="5"/>
      <c r="KFZ19" s="5"/>
      <c r="KGA19" s="5"/>
      <c r="KGB19" s="5"/>
      <c r="KGC19" s="5"/>
      <c r="KGD19" s="5"/>
      <c r="KGE19" s="5"/>
      <c r="KGF19" s="5"/>
      <c r="KGG19" s="5"/>
      <c r="KGH19" s="5"/>
      <c r="KGI19" s="5"/>
      <c r="KGJ19" s="5"/>
      <c r="KGK19" s="5"/>
      <c r="KGL19" s="5"/>
      <c r="KGM19" s="5"/>
      <c r="KGN19" s="5"/>
      <c r="KGO19" s="5"/>
      <c r="KGP19" s="5"/>
      <c r="KGQ19" s="5"/>
      <c r="KGR19" s="5"/>
      <c r="KGS19" s="5"/>
      <c r="KGT19" s="5"/>
      <c r="KGU19" s="5"/>
      <c r="KGV19" s="5"/>
      <c r="KGW19" s="5"/>
      <c r="KGX19" s="5"/>
      <c r="KGY19" s="5"/>
      <c r="KGZ19" s="5"/>
      <c r="KHA19" s="5"/>
      <c r="KHB19" s="5"/>
      <c r="KHC19" s="5"/>
      <c r="KHD19" s="5"/>
      <c r="KHE19" s="5"/>
      <c r="KHF19" s="5"/>
      <c r="KHG19" s="5"/>
      <c r="KHH19" s="5"/>
      <c r="KHI19" s="5"/>
      <c r="KHJ19" s="5"/>
      <c r="KHK19" s="5"/>
      <c r="KHL19" s="5"/>
      <c r="KHM19" s="5"/>
      <c r="KHN19" s="5"/>
      <c r="KHO19" s="5"/>
      <c r="KHP19" s="5"/>
      <c r="KHQ19" s="5"/>
      <c r="KHR19" s="5"/>
      <c r="KHS19" s="5"/>
      <c r="KHT19" s="5"/>
      <c r="KHU19" s="5"/>
      <c r="KHV19" s="5"/>
      <c r="KHW19" s="5"/>
      <c r="KHX19" s="5"/>
      <c r="KHY19" s="5"/>
      <c r="KHZ19" s="5"/>
      <c r="KIA19" s="5"/>
      <c r="KIB19" s="5"/>
      <c r="KIC19" s="5"/>
      <c r="KID19" s="5"/>
      <c r="KIE19" s="5"/>
      <c r="KIF19" s="5"/>
      <c r="KIG19" s="5"/>
      <c r="KIH19" s="5"/>
      <c r="KII19" s="5"/>
      <c r="KIJ19" s="5"/>
      <c r="KIK19" s="5"/>
      <c r="KIL19" s="5"/>
      <c r="KIM19" s="5"/>
      <c r="KIN19" s="5"/>
      <c r="KIO19" s="5"/>
      <c r="KIP19" s="5"/>
      <c r="KIQ19" s="5"/>
      <c r="KIR19" s="5"/>
      <c r="KIS19" s="5"/>
      <c r="KIT19" s="5"/>
      <c r="KIU19" s="5"/>
      <c r="KIV19" s="5"/>
      <c r="KIW19" s="5"/>
      <c r="KIX19" s="5"/>
      <c r="KIY19" s="5"/>
      <c r="KIZ19" s="5"/>
      <c r="KJA19" s="5"/>
      <c r="KJB19" s="5"/>
      <c r="KJC19" s="5"/>
      <c r="KJD19" s="5"/>
      <c r="KJE19" s="5"/>
      <c r="KJF19" s="5"/>
      <c r="KJG19" s="5"/>
      <c r="KJH19" s="5"/>
      <c r="KJI19" s="5"/>
      <c r="KJJ19" s="5"/>
      <c r="KJK19" s="5"/>
      <c r="KJL19" s="5"/>
      <c r="KJM19" s="5"/>
      <c r="KJN19" s="5"/>
      <c r="KJO19" s="5"/>
      <c r="KJP19" s="5"/>
      <c r="KJQ19" s="5"/>
      <c r="KJR19" s="5"/>
      <c r="KJS19" s="5"/>
      <c r="KJT19" s="5"/>
      <c r="KJU19" s="5"/>
      <c r="KJV19" s="5"/>
      <c r="KJW19" s="5"/>
      <c r="KJX19" s="5"/>
      <c r="KJY19" s="5"/>
      <c r="KJZ19" s="5"/>
      <c r="KKA19" s="5"/>
      <c r="KKB19" s="5"/>
      <c r="KKC19" s="5"/>
      <c r="KKD19" s="5"/>
      <c r="KKE19" s="5"/>
      <c r="KKF19" s="5"/>
      <c r="KKG19" s="5"/>
      <c r="KKH19" s="5"/>
      <c r="KKI19" s="5"/>
      <c r="KKJ19" s="5"/>
      <c r="KKK19" s="5"/>
      <c r="KKL19" s="5"/>
      <c r="KKM19" s="5"/>
      <c r="KKN19" s="5"/>
      <c r="KKO19" s="5"/>
      <c r="KKP19" s="5"/>
      <c r="KKQ19" s="5"/>
      <c r="KKR19" s="5"/>
      <c r="KKS19" s="5"/>
      <c r="KKT19" s="5"/>
      <c r="KKU19" s="5"/>
      <c r="KKV19" s="5"/>
      <c r="KKW19" s="5"/>
      <c r="KKX19" s="5"/>
      <c r="KKY19" s="5"/>
      <c r="KKZ19" s="5"/>
      <c r="KLA19" s="5"/>
      <c r="KLB19" s="5"/>
      <c r="KLC19" s="5"/>
      <c r="KLD19" s="5"/>
      <c r="KLE19" s="5"/>
      <c r="KLF19" s="5"/>
      <c r="KLG19" s="5"/>
      <c r="KLH19" s="5"/>
      <c r="KLI19" s="5"/>
      <c r="KLJ19" s="5"/>
      <c r="KLK19" s="5"/>
      <c r="KLL19" s="5"/>
      <c r="KLM19" s="5"/>
      <c r="KLN19" s="5"/>
      <c r="KLO19" s="5"/>
      <c r="KLP19" s="5"/>
      <c r="KLQ19" s="5"/>
      <c r="KLR19" s="5"/>
      <c r="KLS19" s="5"/>
      <c r="KLT19" s="5"/>
      <c r="KLU19" s="5"/>
      <c r="KLV19" s="5"/>
      <c r="KLW19" s="5"/>
      <c r="KLX19" s="5"/>
      <c r="KLY19" s="5"/>
      <c r="KLZ19" s="5"/>
      <c r="KMA19" s="5"/>
      <c r="KMB19" s="5"/>
      <c r="KMC19" s="5"/>
      <c r="KMD19" s="5"/>
      <c r="KME19" s="5"/>
      <c r="KMF19" s="5"/>
      <c r="KMG19" s="5"/>
      <c r="KMH19" s="5"/>
      <c r="KMI19" s="5"/>
      <c r="KMJ19" s="5"/>
      <c r="KMK19" s="5"/>
      <c r="KML19" s="5"/>
      <c r="KMM19" s="5"/>
      <c r="KMN19" s="5"/>
      <c r="KMO19" s="5"/>
      <c r="KMP19" s="5"/>
      <c r="KMQ19" s="5"/>
      <c r="KMR19" s="5"/>
      <c r="KMS19" s="5"/>
      <c r="KMT19" s="5"/>
      <c r="KMU19" s="5"/>
      <c r="KMV19" s="5"/>
      <c r="KMW19" s="5"/>
      <c r="KMX19" s="5"/>
      <c r="KMY19" s="5"/>
      <c r="KMZ19" s="5"/>
      <c r="KNA19" s="5"/>
      <c r="KNB19" s="5"/>
      <c r="KNC19" s="5"/>
      <c r="KND19" s="5"/>
      <c r="KNE19" s="5"/>
      <c r="KNF19" s="5"/>
      <c r="KNG19" s="5"/>
      <c r="KNH19" s="5"/>
      <c r="KNI19" s="5"/>
      <c r="KNJ19" s="5"/>
      <c r="KNK19" s="5"/>
      <c r="KNL19" s="5"/>
      <c r="KNM19" s="5"/>
      <c r="KNN19" s="5"/>
      <c r="KNO19" s="5"/>
      <c r="KNP19" s="5"/>
      <c r="KNQ19" s="5"/>
      <c r="KNR19" s="5"/>
      <c r="KNS19" s="5"/>
      <c r="KNT19" s="5"/>
      <c r="KNU19" s="5"/>
      <c r="KNV19" s="5"/>
      <c r="KNW19" s="5"/>
      <c r="KNX19" s="5"/>
      <c r="KNY19" s="5"/>
      <c r="KNZ19" s="5"/>
      <c r="KOA19" s="5"/>
      <c r="KOB19" s="5"/>
      <c r="KOC19" s="5"/>
      <c r="KOD19" s="5"/>
      <c r="KOE19" s="5"/>
      <c r="KOF19" s="5"/>
      <c r="KOG19" s="5"/>
      <c r="KOH19" s="5"/>
      <c r="KOI19" s="5"/>
      <c r="KOJ19" s="5"/>
      <c r="KOK19" s="5"/>
      <c r="KOL19" s="5"/>
      <c r="KOM19" s="5"/>
      <c r="KON19" s="5"/>
      <c r="KOO19" s="5"/>
      <c r="KOP19" s="5"/>
      <c r="KOQ19" s="5"/>
      <c r="KOR19" s="5"/>
      <c r="KOS19" s="5"/>
      <c r="KOT19" s="5"/>
      <c r="KOU19" s="5"/>
      <c r="KOV19" s="5"/>
      <c r="KOW19" s="5"/>
      <c r="KOX19" s="5"/>
      <c r="KOY19" s="5"/>
      <c r="KOZ19" s="5"/>
      <c r="KPA19" s="5"/>
      <c r="KPB19" s="5"/>
      <c r="KPC19" s="5"/>
      <c r="KPD19" s="5"/>
      <c r="KPE19" s="5"/>
      <c r="KPF19" s="5"/>
      <c r="KPG19" s="5"/>
      <c r="KPH19" s="5"/>
      <c r="KPI19" s="5"/>
      <c r="KPJ19" s="5"/>
      <c r="KPK19" s="5"/>
      <c r="KPL19" s="5"/>
      <c r="KPM19" s="5"/>
      <c r="KPN19" s="5"/>
      <c r="KPO19" s="5"/>
      <c r="KPP19" s="5"/>
      <c r="KPQ19" s="5"/>
      <c r="KPR19" s="5"/>
      <c r="KPS19" s="5"/>
      <c r="KPT19" s="5"/>
      <c r="KPU19" s="5"/>
      <c r="KPV19" s="5"/>
      <c r="KPW19" s="5"/>
      <c r="KPX19" s="5"/>
      <c r="KPY19" s="5"/>
      <c r="KPZ19" s="5"/>
      <c r="KQA19" s="5"/>
      <c r="KQB19" s="5"/>
      <c r="KQC19" s="5"/>
      <c r="KQD19" s="5"/>
      <c r="KQE19" s="5"/>
      <c r="KQF19" s="5"/>
      <c r="KQG19" s="5"/>
      <c r="KQH19" s="5"/>
      <c r="KQI19" s="5"/>
      <c r="KQJ19" s="5"/>
      <c r="KQK19" s="5"/>
      <c r="KQL19" s="5"/>
      <c r="KQM19" s="5"/>
      <c r="KQN19" s="5"/>
      <c r="KQO19" s="5"/>
      <c r="KQP19" s="5"/>
      <c r="KQQ19" s="5"/>
      <c r="KQR19" s="5"/>
      <c r="KQS19" s="5"/>
      <c r="KQT19" s="5"/>
      <c r="KQU19" s="5"/>
      <c r="KQV19" s="5"/>
      <c r="KQW19" s="5"/>
      <c r="KQX19" s="5"/>
      <c r="KQY19" s="5"/>
      <c r="KQZ19" s="5"/>
      <c r="KRA19" s="5"/>
      <c r="KRB19" s="5"/>
      <c r="KRC19" s="5"/>
      <c r="KRD19" s="5"/>
      <c r="KRE19" s="5"/>
      <c r="KRF19" s="5"/>
      <c r="KRG19" s="5"/>
      <c r="KRH19" s="5"/>
      <c r="KRI19" s="5"/>
      <c r="KRJ19" s="5"/>
      <c r="KRK19" s="5"/>
      <c r="KRL19" s="5"/>
      <c r="KRM19" s="5"/>
      <c r="KRN19" s="5"/>
      <c r="KRO19" s="5"/>
      <c r="KRP19" s="5"/>
      <c r="KRQ19" s="5"/>
      <c r="KRR19" s="5"/>
      <c r="KRS19" s="5"/>
      <c r="KRT19" s="5"/>
      <c r="KRU19" s="5"/>
      <c r="KRV19" s="5"/>
      <c r="KRW19" s="5"/>
      <c r="KRX19" s="5"/>
      <c r="KRY19" s="5"/>
      <c r="KRZ19" s="5"/>
      <c r="KSA19" s="5"/>
      <c r="KSB19" s="5"/>
      <c r="KSC19" s="5"/>
      <c r="KSD19" s="5"/>
      <c r="KSE19" s="5"/>
      <c r="KSF19" s="5"/>
      <c r="KSG19" s="5"/>
      <c r="KSH19" s="5"/>
      <c r="KSI19" s="5"/>
      <c r="KSJ19" s="5"/>
      <c r="KSK19" s="5"/>
      <c r="KSL19" s="5"/>
      <c r="KSM19" s="5"/>
      <c r="KSN19" s="5"/>
      <c r="KSO19" s="5"/>
      <c r="KSP19" s="5"/>
      <c r="KSQ19" s="5"/>
      <c r="KSR19" s="5"/>
      <c r="KSS19" s="5"/>
      <c r="KST19" s="5"/>
      <c r="KSU19" s="5"/>
      <c r="KSV19" s="5"/>
      <c r="KSW19" s="5"/>
      <c r="KSX19" s="5"/>
      <c r="KSY19" s="5"/>
      <c r="KSZ19" s="5"/>
      <c r="KTA19" s="5"/>
      <c r="KTB19" s="5"/>
      <c r="KTC19" s="5"/>
      <c r="KTD19" s="5"/>
      <c r="KTE19" s="5"/>
      <c r="KTF19" s="5"/>
      <c r="KTG19" s="5"/>
      <c r="KTH19" s="5"/>
      <c r="KTI19" s="5"/>
      <c r="KTJ19" s="5"/>
      <c r="KTK19" s="5"/>
      <c r="KTL19" s="5"/>
      <c r="KTM19" s="5"/>
      <c r="KTN19" s="5"/>
      <c r="KTO19" s="5"/>
      <c r="KTP19" s="5"/>
      <c r="KTQ19" s="5"/>
      <c r="KTR19" s="5"/>
      <c r="KTS19" s="5"/>
      <c r="KTT19" s="5"/>
      <c r="KTU19" s="5"/>
      <c r="KTV19" s="5"/>
      <c r="KTW19" s="5"/>
      <c r="KTX19" s="5"/>
      <c r="KTY19" s="5"/>
      <c r="KTZ19" s="5"/>
      <c r="KUA19" s="5"/>
      <c r="KUB19" s="5"/>
      <c r="KUC19" s="5"/>
      <c r="KUD19" s="5"/>
      <c r="KUE19" s="5"/>
      <c r="KUF19" s="5"/>
      <c r="KUG19" s="5"/>
      <c r="KUH19" s="5"/>
      <c r="KUI19" s="5"/>
      <c r="KUJ19" s="5"/>
      <c r="KUK19" s="5"/>
      <c r="KUL19" s="5"/>
      <c r="KUM19" s="5"/>
      <c r="KUN19" s="5"/>
      <c r="KUO19" s="5"/>
      <c r="KUP19" s="5"/>
      <c r="KUQ19" s="5"/>
      <c r="KUR19" s="5"/>
      <c r="KUS19" s="5"/>
      <c r="KUT19" s="5"/>
      <c r="KUU19" s="5"/>
      <c r="KUV19" s="5"/>
      <c r="KUW19" s="5"/>
      <c r="KUX19" s="5"/>
      <c r="KUY19" s="5"/>
      <c r="KUZ19" s="5"/>
      <c r="KVA19" s="5"/>
      <c r="KVB19" s="5"/>
      <c r="KVC19" s="5"/>
      <c r="KVD19" s="5"/>
      <c r="KVE19" s="5"/>
      <c r="KVF19" s="5"/>
      <c r="KVG19" s="5"/>
      <c r="KVH19" s="5"/>
      <c r="KVI19" s="5"/>
      <c r="KVJ19" s="5"/>
      <c r="KVK19" s="5"/>
      <c r="KVL19" s="5"/>
      <c r="KVM19" s="5"/>
      <c r="KVN19" s="5"/>
      <c r="KVO19" s="5"/>
      <c r="KVP19" s="5"/>
      <c r="KVQ19" s="5"/>
      <c r="KVR19" s="5"/>
      <c r="KVS19" s="5"/>
      <c r="KVT19" s="5"/>
      <c r="KVU19" s="5"/>
      <c r="KVV19" s="5"/>
      <c r="KVW19" s="5"/>
      <c r="KVX19" s="5"/>
      <c r="KVY19" s="5"/>
      <c r="KVZ19" s="5"/>
      <c r="KWA19" s="5"/>
      <c r="KWB19" s="5"/>
      <c r="KWC19" s="5"/>
      <c r="KWD19" s="5"/>
      <c r="KWE19" s="5"/>
      <c r="KWF19" s="5"/>
      <c r="KWG19" s="5"/>
      <c r="KWH19" s="5"/>
      <c r="KWI19" s="5"/>
      <c r="KWJ19" s="5"/>
      <c r="KWK19" s="5"/>
      <c r="KWL19" s="5"/>
      <c r="KWM19" s="5"/>
      <c r="KWN19" s="5"/>
      <c r="KWO19" s="5"/>
      <c r="KWP19" s="5"/>
      <c r="KWQ19" s="5"/>
      <c r="KWR19" s="5"/>
      <c r="KWS19" s="5"/>
      <c r="KWT19" s="5"/>
      <c r="KWU19" s="5"/>
      <c r="KWV19" s="5"/>
      <c r="KWW19" s="5"/>
      <c r="KWX19" s="5"/>
      <c r="KWY19" s="5"/>
      <c r="KWZ19" s="5"/>
      <c r="KXA19" s="5"/>
      <c r="KXB19" s="5"/>
      <c r="KXC19" s="5"/>
      <c r="KXD19" s="5"/>
      <c r="KXE19" s="5"/>
      <c r="KXF19" s="5"/>
      <c r="KXG19" s="5"/>
      <c r="KXH19" s="5"/>
      <c r="KXI19" s="5"/>
      <c r="KXJ19" s="5"/>
      <c r="KXK19" s="5"/>
      <c r="KXL19" s="5"/>
      <c r="KXM19" s="5"/>
      <c r="KXN19" s="5"/>
      <c r="KXO19" s="5"/>
      <c r="KXP19" s="5"/>
      <c r="KXQ19" s="5"/>
      <c r="KXR19" s="5"/>
      <c r="KXS19" s="5"/>
      <c r="KXT19" s="5"/>
      <c r="KXU19" s="5"/>
      <c r="KXV19" s="5"/>
      <c r="KXW19" s="5"/>
      <c r="KXX19" s="5"/>
      <c r="KXY19" s="5"/>
      <c r="KXZ19" s="5"/>
      <c r="KYA19" s="5"/>
      <c r="KYB19" s="5"/>
      <c r="KYC19" s="5"/>
      <c r="KYD19" s="5"/>
      <c r="KYE19" s="5"/>
      <c r="KYF19" s="5"/>
      <c r="KYG19" s="5"/>
      <c r="KYH19" s="5"/>
      <c r="KYI19" s="5"/>
      <c r="KYJ19" s="5"/>
      <c r="KYK19" s="5"/>
      <c r="KYL19" s="5"/>
      <c r="KYM19" s="5"/>
      <c r="KYN19" s="5"/>
      <c r="KYO19" s="5"/>
      <c r="KYP19" s="5"/>
      <c r="KYQ19" s="5"/>
      <c r="KYR19" s="5"/>
      <c r="KYS19" s="5"/>
      <c r="KYT19" s="5"/>
      <c r="KYU19" s="5"/>
      <c r="KYV19" s="5"/>
      <c r="KYW19" s="5"/>
      <c r="KYX19" s="5"/>
      <c r="KYY19" s="5"/>
      <c r="KYZ19" s="5"/>
      <c r="KZA19" s="5"/>
      <c r="KZB19" s="5"/>
      <c r="KZC19" s="5"/>
      <c r="KZD19" s="5"/>
      <c r="KZE19" s="5"/>
      <c r="KZF19" s="5"/>
      <c r="KZG19" s="5"/>
      <c r="KZH19" s="5"/>
      <c r="KZI19" s="5"/>
      <c r="KZJ19" s="5"/>
      <c r="KZK19" s="5"/>
      <c r="KZL19" s="5"/>
      <c r="KZM19" s="5"/>
      <c r="KZN19" s="5"/>
      <c r="KZO19" s="5"/>
      <c r="KZP19" s="5"/>
      <c r="KZQ19" s="5"/>
      <c r="KZR19" s="5"/>
      <c r="KZS19" s="5"/>
      <c r="KZT19" s="5"/>
      <c r="KZU19" s="5"/>
      <c r="KZV19" s="5"/>
      <c r="KZW19" s="5"/>
      <c r="KZX19" s="5"/>
      <c r="KZY19" s="5"/>
      <c r="KZZ19" s="5"/>
      <c r="LAA19" s="5"/>
      <c r="LAB19" s="5"/>
      <c r="LAC19" s="5"/>
      <c r="LAD19" s="5"/>
      <c r="LAE19" s="5"/>
      <c r="LAF19" s="5"/>
      <c r="LAG19" s="5"/>
      <c r="LAH19" s="5"/>
      <c r="LAI19" s="5"/>
      <c r="LAJ19" s="5"/>
      <c r="LAK19" s="5"/>
      <c r="LAL19" s="5"/>
      <c r="LAM19" s="5"/>
      <c r="LAN19" s="5"/>
      <c r="LAO19" s="5"/>
      <c r="LAP19" s="5"/>
      <c r="LAQ19" s="5"/>
      <c r="LAR19" s="5"/>
      <c r="LAS19" s="5"/>
      <c r="LAT19" s="5"/>
      <c r="LAU19" s="5"/>
      <c r="LAV19" s="5"/>
      <c r="LAW19" s="5"/>
      <c r="LAX19" s="5"/>
      <c r="LAY19" s="5"/>
      <c r="LAZ19" s="5"/>
      <c r="LBA19" s="5"/>
      <c r="LBB19" s="5"/>
      <c r="LBC19" s="5"/>
      <c r="LBD19" s="5"/>
      <c r="LBE19" s="5"/>
      <c r="LBF19" s="5"/>
      <c r="LBG19" s="5"/>
      <c r="LBH19" s="5"/>
      <c r="LBI19" s="5"/>
      <c r="LBJ19" s="5"/>
      <c r="LBK19" s="5"/>
      <c r="LBL19" s="5"/>
      <c r="LBM19" s="5"/>
      <c r="LBN19" s="5"/>
      <c r="LBO19" s="5"/>
      <c r="LBP19" s="5"/>
      <c r="LBQ19" s="5"/>
      <c r="LBR19" s="5"/>
      <c r="LBS19" s="5"/>
      <c r="LBT19" s="5"/>
      <c r="LBU19" s="5"/>
      <c r="LBV19" s="5"/>
      <c r="LBW19" s="5"/>
      <c r="LBX19" s="5"/>
      <c r="LBY19" s="5"/>
      <c r="LBZ19" s="5"/>
      <c r="LCA19" s="5"/>
      <c r="LCB19" s="5"/>
      <c r="LCC19" s="5"/>
      <c r="LCD19" s="5"/>
      <c r="LCE19" s="5"/>
      <c r="LCF19" s="5"/>
      <c r="LCG19" s="5"/>
      <c r="LCH19" s="5"/>
      <c r="LCI19" s="5"/>
      <c r="LCJ19" s="5"/>
      <c r="LCK19" s="5"/>
      <c r="LCL19" s="5"/>
      <c r="LCM19" s="5"/>
      <c r="LCN19" s="5"/>
      <c r="LCO19" s="5"/>
      <c r="LCP19" s="5"/>
      <c r="LCQ19" s="5"/>
      <c r="LCR19" s="5"/>
      <c r="LCS19" s="5"/>
      <c r="LCT19" s="5"/>
      <c r="LCU19" s="5"/>
      <c r="LCV19" s="5"/>
      <c r="LCW19" s="5"/>
      <c r="LCX19" s="5"/>
      <c r="LCY19" s="5"/>
      <c r="LCZ19" s="5"/>
      <c r="LDA19" s="5"/>
      <c r="LDB19" s="5"/>
      <c r="LDC19" s="5"/>
      <c r="LDD19" s="5"/>
      <c r="LDE19" s="5"/>
      <c r="LDF19" s="5"/>
      <c r="LDG19" s="5"/>
      <c r="LDH19" s="5"/>
      <c r="LDI19" s="5"/>
      <c r="LDJ19" s="5"/>
      <c r="LDK19" s="5"/>
      <c r="LDL19" s="5"/>
      <c r="LDM19" s="5"/>
      <c r="LDN19" s="5"/>
      <c r="LDO19" s="5"/>
      <c r="LDP19" s="5"/>
      <c r="LDQ19" s="5"/>
      <c r="LDR19" s="5"/>
      <c r="LDS19" s="5"/>
      <c r="LDT19" s="5"/>
      <c r="LDU19" s="5"/>
      <c r="LDV19" s="5"/>
      <c r="LDW19" s="5"/>
      <c r="LDX19" s="5"/>
      <c r="LDY19" s="5"/>
      <c r="LDZ19" s="5"/>
      <c r="LEA19" s="5"/>
      <c r="LEB19" s="5"/>
      <c r="LEC19" s="5"/>
      <c r="LED19" s="5"/>
      <c r="LEE19" s="5"/>
      <c r="LEF19" s="5"/>
      <c r="LEG19" s="5"/>
      <c r="LEH19" s="5"/>
      <c r="LEI19" s="5"/>
      <c r="LEJ19" s="5"/>
      <c r="LEK19" s="5"/>
      <c r="LEL19" s="5"/>
      <c r="LEM19" s="5"/>
      <c r="LEN19" s="5"/>
      <c r="LEO19" s="5"/>
      <c r="LEP19" s="5"/>
      <c r="LEQ19" s="5"/>
      <c r="LER19" s="5"/>
      <c r="LES19" s="5"/>
      <c r="LET19" s="5"/>
      <c r="LEU19" s="5"/>
      <c r="LEV19" s="5"/>
      <c r="LEW19" s="5"/>
      <c r="LEX19" s="5"/>
      <c r="LEY19" s="5"/>
      <c r="LEZ19" s="5"/>
      <c r="LFA19" s="5"/>
      <c r="LFB19" s="5"/>
      <c r="LFC19" s="5"/>
      <c r="LFD19" s="5"/>
      <c r="LFE19" s="5"/>
      <c r="LFF19" s="5"/>
      <c r="LFG19" s="5"/>
      <c r="LFH19" s="5"/>
      <c r="LFI19" s="5"/>
      <c r="LFJ19" s="5"/>
      <c r="LFK19" s="5"/>
      <c r="LFL19" s="5"/>
      <c r="LFM19" s="5"/>
      <c r="LFN19" s="5"/>
      <c r="LFO19" s="5"/>
      <c r="LFP19" s="5"/>
      <c r="LFQ19" s="5"/>
      <c r="LFR19" s="5"/>
      <c r="LFS19" s="5"/>
      <c r="LFT19" s="5"/>
      <c r="LFU19" s="5"/>
      <c r="LFV19" s="5"/>
      <c r="LFW19" s="5"/>
      <c r="LFX19" s="5"/>
      <c r="LFY19" s="5"/>
      <c r="LFZ19" s="5"/>
      <c r="LGA19" s="5"/>
      <c r="LGB19" s="5"/>
      <c r="LGC19" s="5"/>
      <c r="LGD19" s="5"/>
      <c r="LGE19" s="5"/>
      <c r="LGF19" s="5"/>
      <c r="LGG19" s="5"/>
      <c r="LGH19" s="5"/>
      <c r="LGI19" s="5"/>
      <c r="LGJ19" s="5"/>
      <c r="LGK19" s="5"/>
      <c r="LGL19" s="5"/>
      <c r="LGM19" s="5"/>
      <c r="LGN19" s="5"/>
      <c r="LGO19" s="5"/>
      <c r="LGP19" s="5"/>
      <c r="LGQ19" s="5"/>
      <c r="LGR19" s="5"/>
      <c r="LGS19" s="5"/>
      <c r="LGT19" s="5"/>
      <c r="LGU19" s="5"/>
      <c r="LGV19" s="5"/>
      <c r="LGW19" s="5"/>
      <c r="LGX19" s="5"/>
      <c r="LGY19" s="5"/>
      <c r="LGZ19" s="5"/>
      <c r="LHA19" s="5"/>
      <c r="LHB19" s="5"/>
      <c r="LHC19" s="5"/>
      <c r="LHD19" s="5"/>
      <c r="LHE19" s="5"/>
      <c r="LHF19" s="5"/>
      <c r="LHG19" s="5"/>
      <c r="LHH19" s="5"/>
      <c r="LHI19" s="5"/>
      <c r="LHJ19" s="5"/>
      <c r="LHK19" s="5"/>
      <c r="LHL19" s="5"/>
      <c r="LHM19" s="5"/>
      <c r="LHN19" s="5"/>
      <c r="LHO19" s="5"/>
      <c r="LHP19" s="5"/>
      <c r="LHQ19" s="5"/>
      <c r="LHR19" s="5"/>
      <c r="LHS19" s="5"/>
      <c r="LHT19" s="5"/>
      <c r="LHU19" s="5"/>
      <c r="LHV19" s="5"/>
      <c r="LHW19" s="5"/>
      <c r="LHX19" s="5"/>
      <c r="LHY19" s="5"/>
      <c r="LHZ19" s="5"/>
      <c r="LIA19" s="5"/>
      <c r="LIB19" s="5"/>
      <c r="LIC19" s="5"/>
      <c r="LID19" s="5"/>
      <c r="LIE19" s="5"/>
      <c r="LIF19" s="5"/>
      <c r="LIG19" s="5"/>
      <c r="LIH19" s="5"/>
      <c r="LII19" s="5"/>
      <c r="LIJ19" s="5"/>
      <c r="LIK19" s="5"/>
      <c r="LIL19" s="5"/>
      <c r="LIM19" s="5"/>
      <c r="LIN19" s="5"/>
      <c r="LIO19" s="5"/>
      <c r="LIP19" s="5"/>
      <c r="LIQ19" s="5"/>
      <c r="LIR19" s="5"/>
      <c r="LIS19" s="5"/>
      <c r="LIT19" s="5"/>
      <c r="LIU19" s="5"/>
      <c r="LIV19" s="5"/>
      <c r="LIW19" s="5"/>
      <c r="LIX19" s="5"/>
      <c r="LIY19" s="5"/>
      <c r="LIZ19" s="5"/>
      <c r="LJA19" s="5"/>
      <c r="LJB19" s="5"/>
      <c r="LJC19" s="5"/>
      <c r="LJD19" s="5"/>
      <c r="LJE19" s="5"/>
      <c r="LJF19" s="5"/>
      <c r="LJG19" s="5"/>
      <c r="LJH19" s="5"/>
      <c r="LJI19" s="5"/>
      <c r="LJJ19" s="5"/>
      <c r="LJK19" s="5"/>
      <c r="LJL19" s="5"/>
      <c r="LJM19" s="5"/>
      <c r="LJN19" s="5"/>
      <c r="LJO19" s="5"/>
      <c r="LJP19" s="5"/>
      <c r="LJQ19" s="5"/>
      <c r="LJR19" s="5"/>
      <c r="LJS19" s="5"/>
      <c r="LJT19" s="5"/>
      <c r="LJU19" s="5"/>
      <c r="LJV19" s="5"/>
      <c r="LJW19" s="5"/>
      <c r="LJX19" s="5"/>
      <c r="LJY19" s="5"/>
      <c r="LJZ19" s="5"/>
      <c r="LKA19" s="5"/>
      <c r="LKB19" s="5"/>
      <c r="LKC19" s="5"/>
      <c r="LKD19" s="5"/>
      <c r="LKE19" s="5"/>
      <c r="LKF19" s="5"/>
      <c r="LKG19" s="5"/>
      <c r="LKH19" s="5"/>
      <c r="LKI19" s="5"/>
      <c r="LKJ19" s="5"/>
      <c r="LKK19" s="5"/>
      <c r="LKL19" s="5"/>
      <c r="LKM19" s="5"/>
      <c r="LKN19" s="5"/>
      <c r="LKO19" s="5"/>
      <c r="LKP19" s="5"/>
      <c r="LKQ19" s="5"/>
      <c r="LKR19" s="5"/>
      <c r="LKS19" s="5"/>
      <c r="LKT19" s="5"/>
      <c r="LKU19" s="5"/>
      <c r="LKV19" s="5"/>
      <c r="LKW19" s="5"/>
      <c r="LKX19" s="5"/>
      <c r="LKY19" s="5"/>
      <c r="LKZ19" s="5"/>
      <c r="LLA19" s="5"/>
      <c r="LLB19" s="5"/>
      <c r="LLC19" s="5"/>
      <c r="LLD19" s="5"/>
      <c r="LLE19" s="5"/>
      <c r="LLF19" s="5"/>
      <c r="LLG19" s="5"/>
      <c r="LLH19" s="5"/>
      <c r="LLI19" s="5"/>
      <c r="LLJ19" s="5"/>
      <c r="LLK19" s="5"/>
      <c r="LLL19" s="5"/>
      <c r="LLM19" s="5"/>
      <c r="LLN19" s="5"/>
      <c r="LLO19" s="5"/>
      <c r="LLP19" s="5"/>
      <c r="LLQ19" s="5"/>
      <c r="LLR19" s="5"/>
      <c r="LLS19" s="5"/>
      <c r="LLT19" s="5"/>
      <c r="LLU19" s="5"/>
      <c r="LLV19" s="5"/>
      <c r="LLW19" s="5"/>
      <c r="LLX19" s="5"/>
      <c r="LLY19" s="5"/>
      <c r="LLZ19" s="5"/>
      <c r="LMA19" s="5"/>
      <c r="LMB19" s="5"/>
      <c r="LMC19" s="5"/>
      <c r="LMD19" s="5"/>
      <c r="LME19" s="5"/>
      <c r="LMF19" s="5"/>
      <c r="LMG19" s="5"/>
      <c r="LMH19" s="5"/>
      <c r="LMI19" s="5"/>
      <c r="LMJ19" s="5"/>
      <c r="LMK19" s="5"/>
      <c r="LML19" s="5"/>
      <c r="LMM19" s="5"/>
      <c r="LMN19" s="5"/>
      <c r="LMO19" s="5"/>
      <c r="LMP19" s="5"/>
      <c r="LMQ19" s="5"/>
      <c r="LMR19" s="5"/>
      <c r="LMS19" s="5"/>
      <c r="LMT19" s="5"/>
      <c r="LMU19" s="5"/>
      <c r="LMV19" s="5"/>
      <c r="LMW19" s="5"/>
      <c r="LMX19" s="5"/>
      <c r="LMY19" s="5"/>
      <c r="LMZ19" s="5"/>
      <c r="LNA19" s="5"/>
      <c r="LNB19" s="5"/>
      <c r="LNC19" s="5"/>
      <c r="LND19" s="5"/>
      <c r="LNE19" s="5"/>
      <c r="LNF19" s="5"/>
      <c r="LNG19" s="5"/>
      <c r="LNH19" s="5"/>
      <c r="LNI19" s="5"/>
      <c r="LNJ19" s="5"/>
      <c r="LNK19" s="5"/>
      <c r="LNL19" s="5"/>
      <c r="LNM19" s="5"/>
      <c r="LNN19" s="5"/>
      <c r="LNO19" s="5"/>
      <c r="LNP19" s="5"/>
      <c r="LNQ19" s="5"/>
      <c r="LNR19" s="5"/>
      <c r="LNS19" s="5"/>
      <c r="LNT19" s="5"/>
      <c r="LNU19" s="5"/>
      <c r="LNV19" s="5"/>
      <c r="LNW19" s="5"/>
      <c r="LNX19" s="5"/>
      <c r="LNY19" s="5"/>
      <c r="LNZ19" s="5"/>
      <c r="LOA19" s="5"/>
      <c r="LOB19" s="5"/>
      <c r="LOC19" s="5"/>
      <c r="LOD19" s="5"/>
      <c r="LOE19" s="5"/>
      <c r="LOF19" s="5"/>
      <c r="LOG19" s="5"/>
      <c r="LOH19" s="5"/>
      <c r="LOI19" s="5"/>
      <c r="LOJ19" s="5"/>
      <c r="LOK19" s="5"/>
      <c r="LOL19" s="5"/>
      <c r="LOM19" s="5"/>
      <c r="LON19" s="5"/>
      <c r="LOO19" s="5"/>
      <c r="LOP19" s="5"/>
      <c r="LOQ19" s="5"/>
      <c r="LOR19" s="5"/>
      <c r="LOS19" s="5"/>
      <c r="LOT19" s="5"/>
      <c r="LOU19" s="5"/>
      <c r="LOV19" s="5"/>
      <c r="LOW19" s="5"/>
      <c r="LOX19" s="5"/>
      <c r="LOY19" s="5"/>
      <c r="LOZ19" s="5"/>
      <c r="LPA19" s="5"/>
      <c r="LPB19" s="5"/>
      <c r="LPC19" s="5"/>
      <c r="LPD19" s="5"/>
      <c r="LPE19" s="5"/>
      <c r="LPF19" s="5"/>
      <c r="LPG19" s="5"/>
      <c r="LPH19" s="5"/>
      <c r="LPI19" s="5"/>
      <c r="LPJ19" s="5"/>
      <c r="LPK19" s="5"/>
      <c r="LPL19" s="5"/>
      <c r="LPM19" s="5"/>
      <c r="LPN19" s="5"/>
      <c r="LPO19" s="5"/>
      <c r="LPP19" s="5"/>
      <c r="LPQ19" s="5"/>
      <c r="LPR19" s="5"/>
      <c r="LPS19" s="5"/>
      <c r="LPT19" s="5"/>
      <c r="LPU19" s="5"/>
      <c r="LPV19" s="5"/>
      <c r="LPW19" s="5"/>
      <c r="LPX19" s="5"/>
      <c r="LPY19" s="5"/>
      <c r="LPZ19" s="5"/>
      <c r="LQA19" s="5"/>
      <c r="LQB19" s="5"/>
      <c r="LQC19" s="5"/>
      <c r="LQD19" s="5"/>
      <c r="LQE19" s="5"/>
      <c r="LQF19" s="5"/>
      <c r="LQG19" s="5"/>
      <c r="LQH19" s="5"/>
      <c r="LQI19" s="5"/>
      <c r="LQJ19" s="5"/>
      <c r="LQK19" s="5"/>
      <c r="LQL19" s="5"/>
      <c r="LQM19" s="5"/>
      <c r="LQN19" s="5"/>
      <c r="LQO19" s="5"/>
      <c r="LQP19" s="5"/>
      <c r="LQQ19" s="5"/>
      <c r="LQR19" s="5"/>
      <c r="LQS19" s="5"/>
      <c r="LQT19" s="5"/>
      <c r="LQU19" s="5"/>
      <c r="LQV19" s="5"/>
      <c r="LQW19" s="5"/>
      <c r="LQX19" s="5"/>
      <c r="LQY19" s="5"/>
      <c r="LQZ19" s="5"/>
      <c r="LRA19" s="5"/>
      <c r="LRB19" s="5"/>
      <c r="LRC19" s="5"/>
      <c r="LRD19" s="5"/>
      <c r="LRE19" s="5"/>
      <c r="LRF19" s="5"/>
      <c r="LRG19" s="5"/>
      <c r="LRH19" s="5"/>
      <c r="LRI19" s="5"/>
      <c r="LRJ19" s="5"/>
      <c r="LRK19" s="5"/>
      <c r="LRL19" s="5"/>
      <c r="LRM19" s="5"/>
      <c r="LRN19" s="5"/>
      <c r="LRO19" s="5"/>
      <c r="LRP19" s="5"/>
      <c r="LRQ19" s="5"/>
      <c r="LRR19" s="5"/>
      <c r="LRS19" s="5"/>
      <c r="LRT19" s="5"/>
      <c r="LRU19" s="5"/>
      <c r="LRV19" s="5"/>
      <c r="LRW19" s="5"/>
      <c r="LRX19" s="5"/>
      <c r="LRY19" s="5"/>
      <c r="LRZ19" s="5"/>
      <c r="LSA19" s="5"/>
      <c r="LSB19" s="5"/>
      <c r="LSC19" s="5"/>
      <c r="LSD19" s="5"/>
      <c r="LSE19" s="5"/>
      <c r="LSF19" s="5"/>
      <c r="LSG19" s="5"/>
      <c r="LSH19" s="5"/>
      <c r="LSI19" s="5"/>
      <c r="LSJ19" s="5"/>
      <c r="LSK19" s="5"/>
      <c r="LSL19" s="5"/>
      <c r="LSM19" s="5"/>
      <c r="LSN19" s="5"/>
      <c r="LSO19" s="5"/>
      <c r="LSP19" s="5"/>
      <c r="LSQ19" s="5"/>
      <c r="LSR19" s="5"/>
      <c r="LSS19" s="5"/>
      <c r="LST19" s="5"/>
      <c r="LSU19" s="5"/>
      <c r="LSV19" s="5"/>
      <c r="LSW19" s="5"/>
      <c r="LSX19" s="5"/>
      <c r="LSY19" s="5"/>
      <c r="LSZ19" s="5"/>
      <c r="LTA19" s="5"/>
      <c r="LTB19" s="5"/>
      <c r="LTC19" s="5"/>
      <c r="LTD19" s="5"/>
      <c r="LTE19" s="5"/>
      <c r="LTF19" s="5"/>
      <c r="LTG19" s="5"/>
      <c r="LTH19" s="5"/>
      <c r="LTI19" s="5"/>
      <c r="LTJ19" s="5"/>
      <c r="LTK19" s="5"/>
      <c r="LTL19" s="5"/>
      <c r="LTM19" s="5"/>
      <c r="LTN19" s="5"/>
      <c r="LTO19" s="5"/>
      <c r="LTP19" s="5"/>
      <c r="LTQ19" s="5"/>
      <c r="LTR19" s="5"/>
      <c r="LTS19" s="5"/>
      <c r="LTT19" s="5"/>
      <c r="LTU19" s="5"/>
      <c r="LTV19" s="5"/>
      <c r="LTW19" s="5"/>
      <c r="LTX19" s="5"/>
      <c r="LTY19" s="5"/>
      <c r="LTZ19" s="5"/>
      <c r="LUA19" s="5"/>
      <c r="LUB19" s="5"/>
      <c r="LUC19" s="5"/>
      <c r="LUD19" s="5"/>
      <c r="LUE19" s="5"/>
      <c r="LUF19" s="5"/>
      <c r="LUG19" s="5"/>
      <c r="LUH19" s="5"/>
      <c r="LUI19" s="5"/>
      <c r="LUJ19" s="5"/>
      <c r="LUK19" s="5"/>
      <c r="LUL19" s="5"/>
      <c r="LUM19" s="5"/>
      <c r="LUN19" s="5"/>
      <c r="LUO19" s="5"/>
      <c r="LUP19" s="5"/>
      <c r="LUQ19" s="5"/>
      <c r="LUR19" s="5"/>
      <c r="LUS19" s="5"/>
      <c r="LUT19" s="5"/>
      <c r="LUU19" s="5"/>
      <c r="LUV19" s="5"/>
      <c r="LUW19" s="5"/>
      <c r="LUX19" s="5"/>
      <c r="LUY19" s="5"/>
      <c r="LUZ19" s="5"/>
      <c r="LVA19" s="5"/>
      <c r="LVB19" s="5"/>
      <c r="LVC19" s="5"/>
      <c r="LVD19" s="5"/>
      <c r="LVE19" s="5"/>
      <c r="LVF19" s="5"/>
      <c r="LVG19" s="5"/>
      <c r="LVH19" s="5"/>
      <c r="LVI19" s="5"/>
      <c r="LVJ19" s="5"/>
      <c r="LVK19" s="5"/>
      <c r="LVL19" s="5"/>
      <c r="LVM19" s="5"/>
      <c r="LVN19" s="5"/>
      <c r="LVO19" s="5"/>
      <c r="LVP19" s="5"/>
      <c r="LVQ19" s="5"/>
      <c r="LVR19" s="5"/>
      <c r="LVS19" s="5"/>
      <c r="LVT19" s="5"/>
      <c r="LVU19" s="5"/>
      <c r="LVV19" s="5"/>
      <c r="LVW19" s="5"/>
      <c r="LVX19" s="5"/>
      <c r="LVY19" s="5"/>
      <c r="LVZ19" s="5"/>
      <c r="LWA19" s="5"/>
      <c r="LWB19" s="5"/>
      <c r="LWC19" s="5"/>
      <c r="LWD19" s="5"/>
      <c r="LWE19" s="5"/>
      <c r="LWF19" s="5"/>
      <c r="LWG19" s="5"/>
      <c r="LWH19" s="5"/>
      <c r="LWI19" s="5"/>
      <c r="LWJ19" s="5"/>
      <c r="LWK19" s="5"/>
      <c r="LWL19" s="5"/>
      <c r="LWM19" s="5"/>
      <c r="LWN19" s="5"/>
      <c r="LWO19" s="5"/>
      <c r="LWP19" s="5"/>
      <c r="LWQ19" s="5"/>
      <c r="LWR19" s="5"/>
      <c r="LWS19" s="5"/>
      <c r="LWT19" s="5"/>
      <c r="LWU19" s="5"/>
      <c r="LWV19" s="5"/>
      <c r="LWW19" s="5"/>
      <c r="LWX19" s="5"/>
      <c r="LWY19" s="5"/>
      <c r="LWZ19" s="5"/>
      <c r="LXA19" s="5"/>
      <c r="LXB19" s="5"/>
      <c r="LXC19" s="5"/>
      <c r="LXD19" s="5"/>
      <c r="LXE19" s="5"/>
      <c r="LXF19" s="5"/>
      <c r="LXG19" s="5"/>
      <c r="LXH19" s="5"/>
      <c r="LXI19" s="5"/>
      <c r="LXJ19" s="5"/>
      <c r="LXK19" s="5"/>
      <c r="LXL19" s="5"/>
      <c r="LXM19" s="5"/>
      <c r="LXN19" s="5"/>
      <c r="LXO19" s="5"/>
      <c r="LXP19" s="5"/>
      <c r="LXQ19" s="5"/>
      <c r="LXR19" s="5"/>
      <c r="LXS19" s="5"/>
      <c r="LXT19" s="5"/>
      <c r="LXU19" s="5"/>
      <c r="LXV19" s="5"/>
      <c r="LXW19" s="5"/>
      <c r="LXX19" s="5"/>
      <c r="LXY19" s="5"/>
      <c r="LXZ19" s="5"/>
      <c r="LYA19" s="5"/>
      <c r="LYB19" s="5"/>
      <c r="LYC19" s="5"/>
      <c r="LYD19" s="5"/>
      <c r="LYE19" s="5"/>
      <c r="LYF19" s="5"/>
      <c r="LYG19" s="5"/>
      <c r="LYH19" s="5"/>
      <c r="LYI19" s="5"/>
      <c r="LYJ19" s="5"/>
      <c r="LYK19" s="5"/>
      <c r="LYL19" s="5"/>
      <c r="LYM19" s="5"/>
      <c r="LYN19" s="5"/>
      <c r="LYO19" s="5"/>
      <c r="LYP19" s="5"/>
      <c r="LYQ19" s="5"/>
      <c r="LYR19" s="5"/>
      <c r="LYS19" s="5"/>
      <c r="LYT19" s="5"/>
      <c r="LYU19" s="5"/>
      <c r="LYV19" s="5"/>
      <c r="LYW19" s="5"/>
      <c r="LYX19" s="5"/>
      <c r="LYY19" s="5"/>
      <c r="LYZ19" s="5"/>
      <c r="LZA19" s="5"/>
      <c r="LZB19" s="5"/>
      <c r="LZC19" s="5"/>
      <c r="LZD19" s="5"/>
      <c r="LZE19" s="5"/>
      <c r="LZF19" s="5"/>
      <c r="LZG19" s="5"/>
      <c r="LZH19" s="5"/>
      <c r="LZI19" s="5"/>
      <c r="LZJ19" s="5"/>
      <c r="LZK19" s="5"/>
      <c r="LZL19" s="5"/>
      <c r="LZM19" s="5"/>
      <c r="LZN19" s="5"/>
      <c r="LZO19" s="5"/>
      <c r="LZP19" s="5"/>
      <c r="LZQ19" s="5"/>
      <c r="LZR19" s="5"/>
      <c r="LZS19" s="5"/>
      <c r="LZT19" s="5"/>
      <c r="LZU19" s="5"/>
      <c r="LZV19" s="5"/>
      <c r="LZW19" s="5"/>
      <c r="LZX19" s="5"/>
      <c r="LZY19" s="5"/>
      <c r="LZZ19" s="5"/>
      <c r="MAA19" s="5"/>
      <c r="MAB19" s="5"/>
      <c r="MAC19" s="5"/>
      <c r="MAD19" s="5"/>
      <c r="MAE19" s="5"/>
      <c r="MAF19" s="5"/>
      <c r="MAG19" s="5"/>
      <c r="MAH19" s="5"/>
      <c r="MAI19" s="5"/>
      <c r="MAJ19" s="5"/>
      <c r="MAK19" s="5"/>
      <c r="MAL19" s="5"/>
      <c r="MAM19" s="5"/>
      <c r="MAN19" s="5"/>
      <c r="MAO19" s="5"/>
      <c r="MAP19" s="5"/>
      <c r="MAQ19" s="5"/>
      <c r="MAR19" s="5"/>
      <c r="MAS19" s="5"/>
      <c r="MAT19" s="5"/>
      <c r="MAU19" s="5"/>
      <c r="MAV19" s="5"/>
      <c r="MAW19" s="5"/>
      <c r="MAX19" s="5"/>
      <c r="MAY19" s="5"/>
      <c r="MAZ19" s="5"/>
      <c r="MBA19" s="5"/>
      <c r="MBB19" s="5"/>
      <c r="MBC19" s="5"/>
      <c r="MBD19" s="5"/>
      <c r="MBE19" s="5"/>
      <c r="MBF19" s="5"/>
      <c r="MBG19" s="5"/>
      <c r="MBH19" s="5"/>
      <c r="MBI19" s="5"/>
      <c r="MBJ19" s="5"/>
      <c r="MBK19" s="5"/>
      <c r="MBL19" s="5"/>
      <c r="MBM19" s="5"/>
      <c r="MBN19" s="5"/>
      <c r="MBO19" s="5"/>
      <c r="MBP19" s="5"/>
      <c r="MBQ19" s="5"/>
      <c r="MBR19" s="5"/>
      <c r="MBS19" s="5"/>
      <c r="MBT19" s="5"/>
      <c r="MBU19" s="5"/>
      <c r="MBV19" s="5"/>
      <c r="MBW19" s="5"/>
      <c r="MBX19" s="5"/>
      <c r="MBY19" s="5"/>
      <c r="MBZ19" s="5"/>
      <c r="MCA19" s="5"/>
      <c r="MCB19" s="5"/>
      <c r="MCC19" s="5"/>
      <c r="MCD19" s="5"/>
      <c r="MCE19" s="5"/>
      <c r="MCF19" s="5"/>
      <c r="MCG19" s="5"/>
      <c r="MCH19" s="5"/>
      <c r="MCI19" s="5"/>
      <c r="MCJ19" s="5"/>
      <c r="MCK19" s="5"/>
      <c r="MCL19" s="5"/>
      <c r="MCM19" s="5"/>
      <c r="MCN19" s="5"/>
      <c r="MCO19" s="5"/>
      <c r="MCP19" s="5"/>
      <c r="MCQ19" s="5"/>
      <c r="MCR19" s="5"/>
      <c r="MCS19" s="5"/>
      <c r="MCT19" s="5"/>
      <c r="MCU19" s="5"/>
      <c r="MCV19" s="5"/>
      <c r="MCW19" s="5"/>
      <c r="MCX19" s="5"/>
      <c r="MCY19" s="5"/>
      <c r="MCZ19" s="5"/>
      <c r="MDA19" s="5"/>
      <c r="MDB19" s="5"/>
      <c r="MDC19" s="5"/>
      <c r="MDD19" s="5"/>
      <c r="MDE19" s="5"/>
      <c r="MDF19" s="5"/>
      <c r="MDG19" s="5"/>
      <c r="MDH19" s="5"/>
      <c r="MDI19" s="5"/>
      <c r="MDJ19" s="5"/>
      <c r="MDK19" s="5"/>
      <c r="MDL19" s="5"/>
      <c r="MDM19" s="5"/>
      <c r="MDN19" s="5"/>
      <c r="MDO19" s="5"/>
      <c r="MDP19" s="5"/>
      <c r="MDQ19" s="5"/>
      <c r="MDR19" s="5"/>
      <c r="MDS19" s="5"/>
      <c r="MDT19" s="5"/>
      <c r="MDU19" s="5"/>
      <c r="MDV19" s="5"/>
      <c r="MDW19" s="5"/>
      <c r="MDX19" s="5"/>
      <c r="MDY19" s="5"/>
      <c r="MDZ19" s="5"/>
      <c r="MEA19" s="5"/>
      <c r="MEB19" s="5"/>
      <c r="MEC19" s="5"/>
      <c r="MED19" s="5"/>
      <c r="MEE19" s="5"/>
      <c r="MEF19" s="5"/>
      <c r="MEG19" s="5"/>
      <c r="MEH19" s="5"/>
      <c r="MEI19" s="5"/>
      <c r="MEJ19" s="5"/>
      <c r="MEK19" s="5"/>
      <c r="MEL19" s="5"/>
      <c r="MEM19" s="5"/>
      <c r="MEN19" s="5"/>
      <c r="MEO19" s="5"/>
      <c r="MEP19" s="5"/>
      <c r="MEQ19" s="5"/>
      <c r="MER19" s="5"/>
      <c r="MES19" s="5"/>
      <c r="MET19" s="5"/>
      <c r="MEU19" s="5"/>
      <c r="MEV19" s="5"/>
      <c r="MEW19" s="5"/>
      <c r="MEX19" s="5"/>
      <c r="MEY19" s="5"/>
      <c r="MEZ19" s="5"/>
      <c r="MFA19" s="5"/>
      <c r="MFB19" s="5"/>
      <c r="MFC19" s="5"/>
      <c r="MFD19" s="5"/>
      <c r="MFE19" s="5"/>
      <c r="MFF19" s="5"/>
      <c r="MFG19" s="5"/>
      <c r="MFH19" s="5"/>
      <c r="MFI19" s="5"/>
      <c r="MFJ19" s="5"/>
      <c r="MFK19" s="5"/>
      <c r="MFL19" s="5"/>
      <c r="MFM19" s="5"/>
      <c r="MFN19" s="5"/>
      <c r="MFO19" s="5"/>
      <c r="MFP19" s="5"/>
      <c r="MFQ19" s="5"/>
      <c r="MFR19" s="5"/>
      <c r="MFS19" s="5"/>
      <c r="MFT19" s="5"/>
      <c r="MFU19" s="5"/>
      <c r="MFV19" s="5"/>
      <c r="MFW19" s="5"/>
      <c r="MFX19" s="5"/>
      <c r="MFY19" s="5"/>
      <c r="MFZ19" s="5"/>
      <c r="MGA19" s="5"/>
      <c r="MGB19" s="5"/>
      <c r="MGC19" s="5"/>
      <c r="MGD19" s="5"/>
      <c r="MGE19" s="5"/>
      <c r="MGF19" s="5"/>
      <c r="MGG19" s="5"/>
      <c r="MGH19" s="5"/>
      <c r="MGI19" s="5"/>
      <c r="MGJ19" s="5"/>
      <c r="MGK19" s="5"/>
      <c r="MGL19" s="5"/>
      <c r="MGM19" s="5"/>
      <c r="MGN19" s="5"/>
      <c r="MGO19" s="5"/>
      <c r="MGP19" s="5"/>
      <c r="MGQ19" s="5"/>
      <c r="MGR19" s="5"/>
      <c r="MGS19" s="5"/>
      <c r="MGT19" s="5"/>
      <c r="MGU19" s="5"/>
      <c r="MGV19" s="5"/>
      <c r="MGW19" s="5"/>
      <c r="MGX19" s="5"/>
      <c r="MGY19" s="5"/>
      <c r="MGZ19" s="5"/>
      <c r="MHA19" s="5"/>
      <c r="MHB19" s="5"/>
      <c r="MHC19" s="5"/>
      <c r="MHD19" s="5"/>
      <c r="MHE19" s="5"/>
      <c r="MHF19" s="5"/>
      <c r="MHG19" s="5"/>
      <c r="MHH19" s="5"/>
      <c r="MHI19" s="5"/>
      <c r="MHJ19" s="5"/>
      <c r="MHK19" s="5"/>
      <c r="MHL19" s="5"/>
      <c r="MHM19" s="5"/>
      <c r="MHN19" s="5"/>
      <c r="MHO19" s="5"/>
      <c r="MHP19" s="5"/>
      <c r="MHQ19" s="5"/>
      <c r="MHR19" s="5"/>
      <c r="MHS19" s="5"/>
      <c r="MHT19" s="5"/>
      <c r="MHU19" s="5"/>
      <c r="MHV19" s="5"/>
      <c r="MHW19" s="5"/>
      <c r="MHX19" s="5"/>
      <c r="MHY19" s="5"/>
      <c r="MHZ19" s="5"/>
      <c r="MIA19" s="5"/>
      <c r="MIB19" s="5"/>
      <c r="MIC19" s="5"/>
      <c r="MID19" s="5"/>
      <c r="MIE19" s="5"/>
      <c r="MIF19" s="5"/>
      <c r="MIG19" s="5"/>
      <c r="MIH19" s="5"/>
      <c r="MII19" s="5"/>
      <c r="MIJ19" s="5"/>
      <c r="MIK19" s="5"/>
      <c r="MIL19" s="5"/>
      <c r="MIM19" s="5"/>
      <c r="MIN19" s="5"/>
      <c r="MIO19" s="5"/>
      <c r="MIP19" s="5"/>
      <c r="MIQ19" s="5"/>
      <c r="MIR19" s="5"/>
      <c r="MIS19" s="5"/>
      <c r="MIT19" s="5"/>
      <c r="MIU19" s="5"/>
      <c r="MIV19" s="5"/>
      <c r="MIW19" s="5"/>
      <c r="MIX19" s="5"/>
      <c r="MIY19" s="5"/>
      <c r="MIZ19" s="5"/>
      <c r="MJA19" s="5"/>
      <c r="MJB19" s="5"/>
      <c r="MJC19" s="5"/>
      <c r="MJD19" s="5"/>
      <c r="MJE19" s="5"/>
      <c r="MJF19" s="5"/>
      <c r="MJG19" s="5"/>
      <c r="MJH19" s="5"/>
      <c r="MJI19" s="5"/>
      <c r="MJJ19" s="5"/>
      <c r="MJK19" s="5"/>
      <c r="MJL19" s="5"/>
      <c r="MJM19" s="5"/>
      <c r="MJN19" s="5"/>
      <c r="MJO19" s="5"/>
      <c r="MJP19" s="5"/>
      <c r="MJQ19" s="5"/>
      <c r="MJR19" s="5"/>
      <c r="MJS19" s="5"/>
      <c r="MJT19" s="5"/>
      <c r="MJU19" s="5"/>
      <c r="MJV19" s="5"/>
      <c r="MJW19" s="5"/>
      <c r="MJX19" s="5"/>
      <c r="MJY19" s="5"/>
      <c r="MJZ19" s="5"/>
      <c r="MKA19" s="5"/>
      <c r="MKB19" s="5"/>
      <c r="MKC19" s="5"/>
      <c r="MKD19" s="5"/>
      <c r="MKE19" s="5"/>
      <c r="MKF19" s="5"/>
      <c r="MKG19" s="5"/>
      <c r="MKH19" s="5"/>
      <c r="MKI19" s="5"/>
      <c r="MKJ19" s="5"/>
      <c r="MKK19" s="5"/>
      <c r="MKL19" s="5"/>
      <c r="MKM19" s="5"/>
      <c r="MKN19" s="5"/>
      <c r="MKO19" s="5"/>
      <c r="MKP19" s="5"/>
      <c r="MKQ19" s="5"/>
      <c r="MKR19" s="5"/>
      <c r="MKS19" s="5"/>
      <c r="MKT19" s="5"/>
      <c r="MKU19" s="5"/>
      <c r="MKV19" s="5"/>
      <c r="MKW19" s="5"/>
      <c r="MKX19" s="5"/>
      <c r="MKY19" s="5"/>
      <c r="MKZ19" s="5"/>
      <c r="MLA19" s="5"/>
      <c r="MLB19" s="5"/>
      <c r="MLC19" s="5"/>
      <c r="MLD19" s="5"/>
      <c r="MLE19" s="5"/>
      <c r="MLF19" s="5"/>
      <c r="MLG19" s="5"/>
      <c r="MLH19" s="5"/>
      <c r="MLI19" s="5"/>
      <c r="MLJ19" s="5"/>
      <c r="MLK19" s="5"/>
      <c r="MLL19" s="5"/>
      <c r="MLM19" s="5"/>
      <c r="MLN19" s="5"/>
      <c r="MLO19" s="5"/>
      <c r="MLP19" s="5"/>
      <c r="MLQ19" s="5"/>
      <c r="MLR19" s="5"/>
      <c r="MLS19" s="5"/>
      <c r="MLT19" s="5"/>
      <c r="MLU19" s="5"/>
      <c r="MLV19" s="5"/>
      <c r="MLW19" s="5"/>
      <c r="MLX19" s="5"/>
      <c r="MLY19" s="5"/>
      <c r="MLZ19" s="5"/>
      <c r="MMA19" s="5"/>
      <c r="MMB19" s="5"/>
      <c r="MMC19" s="5"/>
      <c r="MMD19" s="5"/>
      <c r="MME19" s="5"/>
      <c r="MMF19" s="5"/>
      <c r="MMG19" s="5"/>
      <c r="MMH19" s="5"/>
      <c r="MMI19" s="5"/>
      <c r="MMJ19" s="5"/>
      <c r="MMK19" s="5"/>
      <c r="MML19" s="5"/>
      <c r="MMM19" s="5"/>
      <c r="MMN19" s="5"/>
      <c r="MMO19" s="5"/>
      <c r="MMP19" s="5"/>
      <c r="MMQ19" s="5"/>
      <c r="MMR19" s="5"/>
      <c r="MMS19" s="5"/>
      <c r="MMT19" s="5"/>
      <c r="MMU19" s="5"/>
      <c r="MMV19" s="5"/>
      <c r="MMW19" s="5"/>
      <c r="MMX19" s="5"/>
      <c r="MMY19" s="5"/>
      <c r="MMZ19" s="5"/>
      <c r="MNA19" s="5"/>
      <c r="MNB19" s="5"/>
      <c r="MNC19" s="5"/>
      <c r="MND19" s="5"/>
      <c r="MNE19" s="5"/>
      <c r="MNF19" s="5"/>
      <c r="MNG19" s="5"/>
      <c r="MNH19" s="5"/>
      <c r="MNI19" s="5"/>
      <c r="MNJ19" s="5"/>
      <c r="MNK19" s="5"/>
      <c r="MNL19" s="5"/>
      <c r="MNM19" s="5"/>
      <c r="MNN19" s="5"/>
      <c r="MNO19" s="5"/>
      <c r="MNP19" s="5"/>
      <c r="MNQ19" s="5"/>
      <c r="MNR19" s="5"/>
      <c r="MNS19" s="5"/>
      <c r="MNT19" s="5"/>
      <c r="MNU19" s="5"/>
      <c r="MNV19" s="5"/>
      <c r="MNW19" s="5"/>
      <c r="MNX19" s="5"/>
      <c r="MNY19" s="5"/>
      <c r="MNZ19" s="5"/>
      <c r="MOA19" s="5"/>
      <c r="MOB19" s="5"/>
      <c r="MOC19" s="5"/>
      <c r="MOD19" s="5"/>
      <c r="MOE19" s="5"/>
      <c r="MOF19" s="5"/>
      <c r="MOG19" s="5"/>
      <c r="MOH19" s="5"/>
      <c r="MOI19" s="5"/>
      <c r="MOJ19" s="5"/>
      <c r="MOK19" s="5"/>
      <c r="MOL19" s="5"/>
      <c r="MOM19" s="5"/>
      <c r="MON19" s="5"/>
      <c r="MOO19" s="5"/>
      <c r="MOP19" s="5"/>
      <c r="MOQ19" s="5"/>
      <c r="MOR19" s="5"/>
      <c r="MOS19" s="5"/>
      <c r="MOT19" s="5"/>
      <c r="MOU19" s="5"/>
      <c r="MOV19" s="5"/>
      <c r="MOW19" s="5"/>
      <c r="MOX19" s="5"/>
      <c r="MOY19" s="5"/>
      <c r="MOZ19" s="5"/>
      <c r="MPA19" s="5"/>
      <c r="MPB19" s="5"/>
      <c r="MPC19" s="5"/>
      <c r="MPD19" s="5"/>
      <c r="MPE19" s="5"/>
      <c r="MPF19" s="5"/>
      <c r="MPG19" s="5"/>
      <c r="MPH19" s="5"/>
      <c r="MPI19" s="5"/>
      <c r="MPJ19" s="5"/>
      <c r="MPK19" s="5"/>
      <c r="MPL19" s="5"/>
      <c r="MPM19" s="5"/>
      <c r="MPN19" s="5"/>
      <c r="MPO19" s="5"/>
      <c r="MPP19" s="5"/>
      <c r="MPQ19" s="5"/>
      <c r="MPR19" s="5"/>
      <c r="MPS19" s="5"/>
      <c r="MPT19" s="5"/>
      <c r="MPU19" s="5"/>
      <c r="MPV19" s="5"/>
      <c r="MPW19" s="5"/>
      <c r="MPX19" s="5"/>
      <c r="MPY19" s="5"/>
      <c r="MPZ19" s="5"/>
      <c r="MQA19" s="5"/>
      <c r="MQB19" s="5"/>
      <c r="MQC19" s="5"/>
      <c r="MQD19" s="5"/>
      <c r="MQE19" s="5"/>
      <c r="MQF19" s="5"/>
      <c r="MQG19" s="5"/>
      <c r="MQH19" s="5"/>
      <c r="MQI19" s="5"/>
      <c r="MQJ19" s="5"/>
      <c r="MQK19" s="5"/>
      <c r="MQL19" s="5"/>
      <c r="MQM19" s="5"/>
      <c r="MQN19" s="5"/>
      <c r="MQO19" s="5"/>
      <c r="MQP19" s="5"/>
      <c r="MQQ19" s="5"/>
      <c r="MQR19" s="5"/>
      <c r="MQS19" s="5"/>
      <c r="MQT19" s="5"/>
      <c r="MQU19" s="5"/>
      <c r="MQV19" s="5"/>
      <c r="MQW19" s="5"/>
      <c r="MQX19" s="5"/>
      <c r="MQY19" s="5"/>
      <c r="MQZ19" s="5"/>
      <c r="MRA19" s="5"/>
      <c r="MRB19" s="5"/>
      <c r="MRC19" s="5"/>
      <c r="MRD19" s="5"/>
      <c r="MRE19" s="5"/>
      <c r="MRF19" s="5"/>
      <c r="MRG19" s="5"/>
      <c r="MRH19" s="5"/>
      <c r="MRI19" s="5"/>
      <c r="MRJ19" s="5"/>
      <c r="MRK19" s="5"/>
      <c r="MRL19" s="5"/>
      <c r="MRM19" s="5"/>
      <c r="MRN19" s="5"/>
      <c r="MRO19" s="5"/>
      <c r="MRP19" s="5"/>
      <c r="MRQ19" s="5"/>
      <c r="MRR19" s="5"/>
      <c r="MRS19" s="5"/>
      <c r="MRT19" s="5"/>
      <c r="MRU19" s="5"/>
      <c r="MRV19" s="5"/>
      <c r="MRW19" s="5"/>
      <c r="MRX19" s="5"/>
      <c r="MRY19" s="5"/>
      <c r="MRZ19" s="5"/>
      <c r="MSA19" s="5"/>
      <c r="MSB19" s="5"/>
      <c r="MSC19" s="5"/>
      <c r="MSD19" s="5"/>
      <c r="MSE19" s="5"/>
      <c r="MSF19" s="5"/>
      <c r="MSG19" s="5"/>
      <c r="MSH19" s="5"/>
      <c r="MSI19" s="5"/>
      <c r="MSJ19" s="5"/>
      <c r="MSK19" s="5"/>
      <c r="MSL19" s="5"/>
      <c r="MSM19" s="5"/>
      <c r="MSN19" s="5"/>
      <c r="MSO19" s="5"/>
      <c r="MSP19" s="5"/>
      <c r="MSQ19" s="5"/>
      <c r="MSR19" s="5"/>
      <c r="MSS19" s="5"/>
      <c r="MST19" s="5"/>
      <c r="MSU19" s="5"/>
      <c r="MSV19" s="5"/>
      <c r="MSW19" s="5"/>
      <c r="MSX19" s="5"/>
      <c r="MSY19" s="5"/>
      <c r="MSZ19" s="5"/>
      <c r="MTA19" s="5"/>
      <c r="MTB19" s="5"/>
      <c r="MTC19" s="5"/>
      <c r="MTD19" s="5"/>
      <c r="MTE19" s="5"/>
      <c r="MTF19" s="5"/>
      <c r="MTG19" s="5"/>
      <c r="MTH19" s="5"/>
      <c r="MTI19" s="5"/>
      <c r="MTJ19" s="5"/>
      <c r="MTK19" s="5"/>
      <c r="MTL19" s="5"/>
      <c r="MTM19" s="5"/>
      <c r="MTN19" s="5"/>
      <c r="MTO19" s="5"/>
      <c r="MTP19" s="5"/>
      <c r="MTQ19" s="5"/>
      <c r="MTR19" s="5"/>
      <c r="MTS19" s="5"/>
      <c r="MTT19" s="5"/>
      <c r="MTU19" s="5"/>
      <c r="MTV19" s="5"/>
      <c r="MTW19" s="5"/>
      <c r="MTX19" s="5"/>
      <c r="MTY19" s="5"/>
      <c r="MTZ19" s="5"/>
      <c r="MUA19" s="5"/>
      <c r="MUB19" s="5"/>
      <c r="MUC19" s="5"/>
      <c r="MUD19" s="5"/>
      <c r="MUE19" s="5"/>
      <c r="MUF19" s="5"/>
      <c r="MUG19" s="5"/>
      <c r="MUH19" s="5"/>
      <c r="MUI19" s="5"/>
      <c r="MUJ19" s="5"/>
      <c r="MUK19" s="5"/>
      <c r="MUL19" s="5"/>
      <c r="MUM19" s="5"/>
      <c r="MUN19" s="5"/>
      <c r="MUO19" s="5"/>
      <c r="MUP19" s="5"/>
      <c r="MUQ19" s="5"/>
      <c r="MUR19" s="5"/>
      <c r="MUS19" s="5"/>
      <c r="MUT19" s="5"/>
      <c r="MUU19" s="5"/>
      <c r="MUV19" s="5"/>
      <c r="MUW19" s="5"/>
      <c r="MUX19" s="5"/>
      <c r="MUY19" s="5"/>
      <c r="MUZ19" s="5"/>
      <c r="MVA19" s="5"/>
      <c r="MVB19" s="5"/>
      <c r="MVC19" s="5"/>
      <c r="MVD19" s="5"/>
      <c r="MVE19" s="5"/>
      <c r="MVF19" s="5"/>
      <c r="MVG19" s="5"/>
      <c r="MVH19" s="5"/>
      <c r="MVI19" s="5"/>
      <c r="MVJ19" s="5"/>
      <c r="MVK19" s="5"/>
      <c r="MVL19" s="5"/>
      <c r="MVM19" s="5"/>
      <c r="MVN19" s="5"/>
      <c r="MVO19" s="5"/>
      <c r="MVP19" s="5"/>
      <c r="MVQ19" s="5"/>
      <c r="MVR19" s="5"/>
      <c r="MVS19" s="5"/>
      <c r="MVT19" s="5"/>
      <c r="MVU19" s="5"/>
      <c r="MVV19" s="5"/>
      <c r="MVW19" s="5"/>
      <c r="MVX19" s="5"/>
      <c r="MVY19" s="5"/>
      <c r="MVZ19" s="5"/>
      <c r="MWA19" s="5"/>
      <c r="MWB19" s="5"/>
      <c r="MWC19" s="5"/>
      <c r="MWD19" s="5"/>
      <c r="MWE19" s="5"/>
      <c r="MWF19" s="5"/>
      <c r="MWG19" s="5"/>
      <c r="MWH19" s="5"/>
      <c r="MWI19" s="5"/>
      <c r="MWJ19" s="5"/>
      <c r="MWK19" s="5"/>
      <c r="MWL19" s="5"/>
      <c r="MWM19" s="5"/>
      <c r="MWN19" s="5"/>
      <c r="MWO19" s="5"/>
      <c r="MWP19" s="5"/>
      <c r="MWQ19" s="5"/>
      <c r="MWR19" s="5"/>
      <c r="MWS19" s="5"/>
      <c r="MWT19" s="5"/>
      <c r="MWU19" s="5"/>
      <c r="MWV19" s="5"/>
      <c r="MWW19" s="5"/>
      <c r="MWX19" s="5"/>
      <c r="MWY19" s="5"/>
      <c r="MWZ19" s="5"/>
      <c r="MXA19" s="5"/>
      <c r="MXB19" s="5"/>
      <c r="MXC19" s="5"/>
      <c r="MXD19" s="5"/>
      <c r="MXE19" s="5"/>
      <c r="MXF19" s="5"/>
      <c r="MXG19" s="5"/>
      <c r="MXH19" s="5"/>
      <c r="MXI19" s="5"/>
      <c r="MXJ19" s="5"/>
      <c r="MXK19" s="5"/>
      <c r="MXL19" s="5"/>
      <c r="MXM19" s="5"/>
      <c r="MXN19" s="5"/>
      <c r="MXO19" s="5"/>
      <c r="MXP19" s="5"/>
      <c r="MXQ19" s="5"/>
      <c r="MXR19" s="5"/>
      <c r="MXS19" s="5"/>
      <c r="MXT19" s="5"/>
      <c r="MXU19" s="5"/>
      <c r="MXV19" s="5"/>
      <c r="MXW19" s="5"/>
      <c r="MXX19" s="5"/>
      <c r="MXY19" s="5"/>
      <c r="MXZ19" s="5"/>
      <c r="MYA19" s="5"/>
      <c r="MYB19" s="5"/>
      <c r="MYC19" s="5"/>
      <c r="MYD19" s="5"/>
      <c r="MYE19" s="5"/>
      <c r="MYF19" s="5"/>
      <c r="MYG19" s="5"/>
      <c r="MYH19" s="5"/>
      <c r="MYI19" s="5"/>
      <c r="MYJ19" s="5"/>
      <c r="MYK19" s="5"/>
      <c r="MYL19" s="5"/>
      <c r="MYM19" s="5"/>
      <c r="MYN19" s="5"/>
      <c r="MYO19" s="5"/>
      <c r="MYP19" s="5"/>
      <c r="MYQ19" s="5"/>
      <c r="MYR19" s="5"/>
      <c r="MYS19" s="5"/>
      <c r="MYT19" s="5"/>
      <c r="MYU19" s="5"/>
      <c r="MYV19" s="5"/>
      <c r="MYW19" s="5"/>
      <c r="MYX19" s="5"/>
      <c r="MYY19" s="5"/>
      <c r="MYZ19" s="5"/>
      <c r="MZA19" s="5"/>
      <c r="MZB19" s="5"/>
      <c r="MZC19" s="5"/>
      <c r="MZD19" s="5"/>
      <c r="MZE19" s="5"/>
      <c r="MZF19" s="5"/>
      <c r="MZG19" s="5"/>
      <c r="MZH19" s="5"/>
      <c r="MZI19" s="5"/>
      <c r="MZJ19" s="5"/>
      <c r="MZK19" s="5"/>
      <c r="MZL19" s="5"/>
      <c r="MZM19" s="5"/>
      <c r="MZN19" s="5"/>
      <c r="MZO19" s="5"/>
      <c r="MZP19" s="5"/>
      <c r="MZQ19" s="5"/>
      <c r="MZR19" s="5"/>
      <c r="MZS19" s="5"/>
      <c r="MZT19" s="5"/>
      <c r="MZU19" s="5"/>
      <c r="MZV19" s="5"/>
      <c r="MZW19" s="5"/>
      <c r="MZX19" s="5"/>
      <c r="MZY19" s="5"/>
      <c r="MZZ19" s="5"/>
      <c r="NAA19" s="5"/>
      <c r="NAB19" s="5"/>
      <c r="NAC19" s="5"/>
      <c r="NAD19" s="5"/>
      <c r="NAE19" s="5"/>
      <c r="NAF19" s="5"/>
      <c r="NAG19" s="5"/>
      <c r="NAH19" s="5"/>
      <c r="NAI19" s="5"/>
      <c r="NAJ19" s="5"/>
      <c r="NAK19" s="5"/>
      <c r="NAL19" s="5"/>
      <c r="NAM19" s="5"/>
      <c r="NAN19" s="5"/>
      <c r="NAO19" s="5"/>
      <c r="NAP19" s="5"/>
      <c r="NAQ19" s="5"/>
      <c r="NAR19" s="5"/>
      <c r="NAS19" s="5"/>
      <c r="NAT19" s="5"/>
      <c r="NAU19" s="5"/>
      <c r="NAV19" s="5"/>
      <c r="NAW19" s="5"/>
      <c r="NAX19" s="5"/>
      <c r="NAY19" s="5"/>
      <c r="NAZ19" s="5"/>
      <c r="NBA19" s="5"/>
      <c r="NBB19" s="5"/>
      <c r="NBC19" s="5"/>
      <c r="NBD19" s="5"/>
      <c r="NBE19" s="5"/>
      <c r="NBF19" s="5"/>
      <c r="NBG19" s="5"/>
      <c r="NBH19" s="5"/>
      <c r="NBI19" s="5"/>
      <c r="NBJ19" s="5"/>
      <c r="NBK19" s="5"/>
      <c r="NBL19" s="5"/>
      <c r="NBM19" s="5"/>
      <c r="NBN19" s="5"/>
      <c r="NBO19" s="5"/>
      <c r="NBP19" s="5"/>
      <c r="NBQ19" s="5"/>
      <c r="NBR19" s="5"/>
      <c r="NBS19" s="5"/>
      <c r="NBT19" s="5"/>
      <c r="NBU19" s="5"/>
      <c r="NBV19" s="5"/>
      <c r="NBW19" s="5"/>
      <c r="NBX19" s="5"/>
      <c r="NBY19" s="5"/>
      <c r="NBZ19" s="5"/>
      <c r="NCA19" s="5"/>
      <c r="NCB19" s="5"/>
      <c r="NCC19" s="5"/>
      <c r="NCD19" s="5"/>
      <c r="NCE19" s="5"/>
      <c r="NCF19" s="5"/>
      <c r="NCG19" s="5"/>
      <c r="NCH19" s="5"/>
      <c r="NCI19" s="5"/>
      <c r="NCJ19" s="5"/>
      <c r="NCK19" s="5"/>
      <c r="NCL19" s="5"/>
      <c r="NCM19" s="5"/>
      <c r="NCN19" s="5"/>
      <c r="NCO19" s="5"/>
      <c r="NCP19" s="5"/>
      <c r="NCQ19" s="5"/>
      <c r="NCR19" s="5"/>
      <c r="NCS19" s="5"/>
      <c r="NCT19" s="5"/>
      <c r="NCU19" s="5"/>
      <c r="NCV19" s="5"/>
      <c r="NCW19" s="5"/>
      <c r="NCX19" s="5"/>
      <c r="NCY19" s="5"/>
      <c r="NCZ19" s="5"/>
      <c r="NDA19" s="5"/>
      <c r="NDB19" s="5"/>
      <c r="NDC19" s="5"/>
      <c r="NDD19" s="5"/>
      <c r="NDE19" s="5"/>
      <c r="NDF19" s="5"/>
      <c r="NDG19" s="5"/>
      <c r="NDH19" s="5"/>
      <c r="NDI19" s="5"/>
      <c r="NDJ19" s="5"/>
      <c r="NDK19" s="5"/>
      <c r="NDL19" s="5"/>
      <c r="NDM19" s="5"/>
      <c r="NDN19" s="5"/>
      <c r="NDO19" s="5"/>
      <c r="NDP19" s="5"/>
      <c r="NDQ19" s="5"/>
      <c r="NDR19" s="5"/>
      <c r="NDS19" s="5"/>
      <c r="NDT19" s="5"/>
      <c r="NDU19" s="5"/>
      <c r="NDV19" s="5"/>
      <c r="NDW19" s="5"/>
      <c r="NDX19" s="5"/>
      <c r="NDY19" s="5"/>
      <c r="NDZ19" s="5"/>
      <c r="NEA19" s="5"/>
      <c r="NEB19" s="5"/>
      <c r="NEC19" s="5"/>
      <c r="NED19" s="5"/>
      <c r="NEE19" s="5"/>
      <c r="NEF19" s="5"/>
      <c r="NEG19" s="5"/>
      <c r="NEH19" s="5"/>
      <c r="NEI19" s="5"/>
      <c r="NEJ19" s="5"/>
      <c r="NEK19" s="5"/>
      <c r="NEL19" s="5"/>
      <c r="NEM19" s="5"/>
      <c r="NEN19" s="5"/>
      <c r="NEO19" s="5"/>
      <c r="NEP19" s="5"/>
      <c r="NEQ19" s="5"/>
      <c r="NER19" s="5"/>
      <c r="NES19" s="5"/>
      <c r="NET19" s="5"/>
      <c r="NEU19" s="5"/>
      <c r="NEV19" s="5"/>
      <c r="NEW19" s="5"/>
      <c r="NEX19" s="5"/>
      <c r="NEY19" s="5"/>
      <c r="NEZ19" s="5"/>
      <c r="NFA19" s="5"/>
      <c r="NFB19" s="5"/>
      <c r="NFC19" s="5"/>
      <c r="NFD19" s="5"/>
      <c r="NFE19" s="5"/>
      <c r="NFF19" s="5"/>
      <c r="NFG19" s="5"/>
      <c r="NFH19" s="5"/>
      <c r="NFI19" s="5"/>
      <c r="NFJ19" s="5"/>
      <c r="NFK19" s="5"/>
      <c r="NFL19" s="5"/>
      <c r="NFM19" s="5"/>
      <c r="NFN19" s="5"/>
      <c r="NFO19" s="5"/>
      <c r="NFP19" s="5"/>
      <c r="NFQ19" s="5"/>
      <c r="NFR19" s="5"/>
      <c r="NFS19" s="5"/>
      <c r="NFT19" s="5"/>
      <c r="NFU19" s="5"/>
      <c r="NFV19" s="5"/>
      <c r="NFW19" s="5"/>
      <c r="NFX19" s="5"/>
      <c r="NFY19" s="5"/>
      <c r="NFZ19" s="5"/>
      <c r="NGA19" s="5"/>
      <c r="NGB19" s="5"/>
      <c r="NGC19" s="5"/>
      <c r="NGD19" s="5"/>
      <c r="NGE19" s="5"/>
      <c r="NGF19" s="5"/>
      <c r="NGG19" s="5"/>
      <c r="NGH19" s="5"/>
      <c r="NGI19" s="5"/>
      <c r="NGJ19" s="5"/>
      <c r="NGK19" s="5"/>
      <c r="NGL19" s="5"/>
      <c r="NGM19" s="5"/>
      <c r="NGN19" s="5"/>
      <c r="NGO19" s="5"/>
      <c r="NGP19" s="5"/>
      <c r="NGQ19" s="5"/>
      <c r="NGR19" s="5"/>
      <c r="NGS19" s="5"/>
      <c r="NGT19" s="5"/>
      <c r="NGU19" s="5"/>
      <c r="NGV19" s="5"/>
      <c r="NGW19" s="5"/>
      <c r="NGX19" s="5"/>
      <c r="NGY19" s="5"/>
      <c r="NGZ19" s="5"/>
      <c r="NHA19" s="5"/>
      <c r="NHB19" s="5"/>
      <c r="NHC19" s="5"/>
      <c r="NHD19" s="5"/>
      <c r="NHE19" s="5"/>
      <c r="NHF19" s="5"/>
      <c r="NHG19" s="5"/>
      <c r="NHH19" s="5"/>
      <c r="NHI19" s="5"/>
      <c r="NHJ19" s="5"/>
      <c r="NHK19" s="5"/>
      <c r="NHL19" s="5"/>
      <c r="NHM19" s="5"/>
      <c r="NHN19" s="5"/>
      <c r="NHO19" s="5"/>
      <c r="NHP19" s="5"/>
      <c r="NHQ19" s="5"/>
      <c r="NHR19" s="5"/>
      <c r="NHS19" s="5"/>
      <c r="NHT19" s="5"/>
      <c r="NHU19" s="5"/>
      <c r="NHV19" s="5"/>
      <c r="NHW19" s="5"/>
      <c r="NHX19" s="5"/>
      <c r="NHY19" s="5"/>
      <c r="NHZ19" s="5"/>
      <c r="NIA19" s="5"/>
      <c r="NIB19" s="5"/>
      <c r="NIC19" s="5"/>
      <c r="NID19" s="5"/>
      <c r="NIE19" s="5"/>
      <c r="NIF19" s="5"/>
      <c r="NIG19" s="5"/>
      <c r="NIH19" s="5"/>
      <c r="NII19" s="5"/>
      <c r="NIJ19" s="5"/>
      <c r="NIK19" s="5"/>
      <c r="NIL19" s="5"/>
      <c r="NIM19" s="5"/>
      <c r="NIN19" s="5"/>
      <c r="NIO19" s="5"/>
      <c r="NIP19" s="5"/>
      <c r="NIQ19" s="5"/>
      <c r="NIR19" s="5"/>
      <c r="NIS19" s="5"/>
      <c r="NIT19" s="5"/>
      <c r="NIU19" s="5"/>
      <c r="NIV19" s="5"/>
      <c r="NIW19" s="5"/>
      <c r="NIX19" s="5"/>
      <c r="NIY19" s="5"/>
      <c r="NIZ19" s="5"/>
      <c r="NJA19" s="5"/>
      <c r="NJB19" s="5"/>
      <c r="NJC19" s="5"/>
      <c r="NJD19" s="5"/>
      <c r="NJE19" s="5"/>
      <c r="NJF19" s="5"/>
      <c r="NJG19" s="5"/>
      <c r="NJH19" s="5"/>
      <c r="NJI19" s="5"/>
      <c r="NJJ19" s="5"/>
      <c r="NJK19" s="5"/>
      <c r="NJL19" s="5"/>
      <c r="NJM19" s="5"/>
      <c r="NJN19" s="5"/>
      <c r="NJO19" s="5"/>
      <c r="NJP19" s="5"/>
      <c r="NJQ19" s="5"/>
      <c r="NJR19" s="5"/>
      <c r="NJS19" s="5"/>
      <c r="NJT19" s="5"/>
      <c r="NJU19" s="5"/>
      <c r="NJV19" s="5"/>
      <c r="NJW19" s="5"/>
      <c r="NJX19" s="5"/>
      <c r="NJY19" s="5"/>
      <c r="NJZ19" s="5"/>
      <c r="NKA19" s="5"/>
      <c r="NKB19" s="5"/>
      <c r="NKC19" s="5"/>
      <c r="NKD19" s="5"/>
      <c r="NKE19" s="5"/>
      <c r="NKF19" s="5"/>
      <c r="NKG19" s="5"/>
      <c r="NKH19" s="5"/>
      <c r="NKI19" s="5"/>
      <c r="NKJ19" s="5"/>
      <c r="NKK19" s="5"/>
      <c r="NKL19" s="5"/>
      <c r="NKM19" s="5"/>
      <c r="NKN19" s="5"/>
      <c r="NKO19" s="5"/>
      <c r="NKP19" s="5"/>
      <c r="NKQ19" s="5"/>
      <c r="NKR19" s="5"/>
      <c r="NKS19" s="5"/>
      <c r="NKT19" s="5"/>
      <c r="NKU19" s="5"/>
      <c r="NKV19" s="5"/>
      <c r="NKW19" s="5"/>
      <c r="NKX19" s="5"/>
      <c r="NKY19" s="5"/>
      <c r="NKZ19" s="5"/>
      <c r="NLA19" s="5"/>
      <c r="NLB19" s="5"/>
      <c r="NLC19" s="5"/>
      <c r="NLD19" s="5"/>
      <c r="NLE19" s="5"/>
      <c r="NLF19" s="5"/>
      <c r="NLG19" s="5"/>
      <c r="NLH19" s="5"/>
      <c r="NLI19" s="5"/>
      <c r="NLJ19" s="5"/>
      <c r="NLK19" s="5"/>
      <c r="NLL19" s="5"/>
      <c r="NLM19" s="5"/>
      <c r="NLN19" s="5"/>
      <c r="NLO19" s="5"/>
      <c r="NLP19" s="5"/>
      <c r="NLQ19" s="5"/>
      <c r="NLR19" s="5"/>
      <c r="NLS19" s="5"/>
      <c r="NLT19" s="5"/>
      <c r="NLU19" s="5"/>
      <c r="NLV19" s="5"/>
      <c r="NLW19" s="5"/>
      <c r="NLX19" s="5"/>
      <c r="NLY19" s="5"/>
      <c r="NLZ19" s="5"/>
      <c r="NMA19" s="5"/>
      <c r="NMB19" s="5"/>
      <c r="NMC19" s="5"/>
      <c r="NMD19" s="5"/>
      <c r="NME19" s="5"/>
      <c r="NMF19" s="5"/>
      <c r="NMG19" s="5"/>
      <c r="NMH19" s="5"/>
      <c r="NMI19" s="5"/>
      <c r="NMJ19" s="5"/>
      <c r="NMK19" s="5"/>
      <c r="NML19" s="5"/>
      <c r="NMM19" s="5"/>
      <c r="NMN19" s="5"/>
      <c r="NMO19" s="5"/>
      <c r="NMP19" s="5"/>
      <c r="NMQ19" s="5"/>
      <c r="NMR19" s="5"/>
      <c r="NMS19" s="5"/>
      <c r="NMT19" s="5"/>
      <c r="NMU19" s="5"/>
      <c r="NMV19" s="5"/>
      <c r="NMW19" s="5"/>
      <c r="NMX19" s="5"/>
      <c r="NMY19" s="5"/>
      <c r="NMZ19" s="5"/>
      <c r="NNA19" s="5"/>
      <c r="NNB19" s="5"/>
      <c r="NNC19" s="5"/>
      <c r="NND19" s="5"/>
      <c r="NNE19" s="5"/>
      <c r="NNF19" s="5"/>
      <c r="NNG19" s="5"/>
      <c r="NNH19" s="5"/>
      <c r="NNI19" s="5"/>
      <c r="NNJ19" s="5"/>
      <c r="NNK19" s="5"/>
      <c r="NNL19" s="5"/>
      <c r="NNM19" s="5"/>
      <c r="NNN19" s="5"/>
      <c r="NNO19" s="5"/>
      <c r="NNP19" s="5"/>
      <c r="NNQ19" s="5"/>
      <c r="NNR19" s="5"/>
      <c r="NNS19" s="5"/>
      <c r="NNT19" s="5"/>
      <c r="NNU19" s="5"/>
      <c r="NNV19" s="5"/>
      <c r="NNW19" s="5"/>
      <c r="NNX19" s="5"/>
      <c r="NNY19" s="5"/>
      <c r="NNZ19" s="5"/>
      <c r="NOA19" s="5"/>
      <c r="NOB19" s="5"/>
      <c r="NOC19" s="5"/>
      <c r="NOD19" s="5"/>
      <c r="NOE19" s="5"/>
      <c r="NOF19" s="5"/>
      <c r="NOG19" s="5"/>
      <c r="NOH19" s="5"/>
      <c r="NOI19" s="5"/>
      <c r="NOJ19" s="5"/>
      <c r="NOK19" s="5"/>
      <c r="NOL19" s="5"/>
      <c r="NOM19" s="5"/>
      <c r="NON19" s="5"/>
      <c r="NOO19" s="5"/>
      <c r="NOP19" s="5"/>
      <c r="NOQ19" s="5"/>
      <c r="NOR19" s="5"/>
      <c r="NOS19" s="5"/>
      <c r="NOT19" s="5"/>
      <c r="NOU19" s="5"/>
      <c r="NOV19" s="5"/>
      <c r="NOW19" s="5"/>
      <c r="NOX19" s="5"/>
      <c r="NOY19" s="5"/>
      <c r="NOZ19" s="5"/>
      <c r="NPA19" s="5"/>
      <c r="NPB19" s="5"/>
      <c r="NPC19" s="5"/>
      <c r="NPD19" s="5"/>
      <c r="NPE19" s="5"/>
      <c r="NPF19" s="5"/>
      <c r="NPG19" s="5"/>
      <c r="NPH19" s="5"/>
      <c r="NPI19" s="5"/>
      <c r="NPJ19" s="5"/>
      <c r="NPK19" s="5"/>
      <c r="NPL19" s="5"/>
      <c r="NPM19" s="5"/>
      <c r="NPN19" s="5"/>
      <c r="NPO19" s="5"/>
      <c r="NPP19" s="5"/>
      <c r="NPQ19" s="5"/>
      <c r="NPR19" s="5"/>
      <c r="NPS19" s="5"/>
      <c r="NPT19" s="5"/>
      <c r="NPU19" s="5"/>
      <c r="NPV19" s="5"/>
      <c r="NPW19" s="5"/>
      <c r="NPX19" s="5"/>
      <c r="NPY19" s="5"/>
      <c r="NPZ19" s="5"/>
      <c r="NQA19" s="5"/>
      <c r="NQB19" s="5"/>
      <c r="NQC19" s="5"/>
      <c r="NQD19" s="5"/>
      <c r="NQE19" s="5"/>
      <c r="NQF19" s="5"/>
      <c r="NQG19" s="5"/>
      <c r="NQH19" s="5"/>
      <c r="NQI19" s="5"/>
      <c r="NQJ19" s="5"/>
      <c r="NQK19" s="5"/>
      <c r="NQL19" s="5"/>
      <c r="NQM19" s="5"/>
      <c r="NQN19" s="5"/>
      <c r="NQO19" s="5"/>
      <c r="NQP19" s="5"/>
      <c r="NQQ19" s="5"/>
      <c r="NQR19" s="5"/>
      <c r="NQS19" s="5"/>
      <c r="NQT19" s="5"/>
      <c r="NQU19" s="5"/>
      <c r="NQV19" s="5"/>
      <c r="NQW19" s="5"/>
      <c r="NQX19" s="5"/>
      <c r="NQY19" s="5"/>
      <c r="NQZ19" s="5"/>
      <c r="NRA19" s="5"/>
      <c r="NRB19" s="5"/>
      <c r="NRC19" s="5"/>
      <c r="NRD19" s="5"/>
      <c r="NRE19" s="5"/>
      <c r="NRF19" s="5"/>
      <c r="NRG19" s="5"/>
      <c r="NRH19" s="5"/>
      <c r="NRI19" s="5"/>
      <c r="NRJ19" s="5"/>
      <c r="NRK19" s="5"/>
      <c r="NRL19" s="5"/>
      <c r="NRM19" s="5"/>
      <c r="NRN19" s="5"/>
      <c r="NRO19" s="5"/>
      <c r="NRP19" s="5"/>
      <c r="NRQ19" s="5"/>
      <c r="NRR19" s="5"/>
      <c r="NRS19" s="5"/>
      <c r="NRT19" s="5"/>
      <c r="NRU19" s="5"/>
      <c r="NRV19" s="5"/>
      <c r="NRW19" s="5"/>
      <c r="NRX19" s="5"/>
      <c r="NRY19" s="5"/>
      <c r="NRZ19" s="5"/>
      <c r="NSA19" s="5"/>
      <c r="NSB19" s="5"/>
      <c r="NSC19" s="5"/>
      <c r="NSD19" s="5"/>
      <c r="NSE19" s="5"/>
      <c r="NSF19" s="5"/>
      <c r="NSG19" s="5"/>
      <c r="NSH19" s="5"/>
      <c r="NSI19" s="5"/>
      <c r="NSJ19" s="5"/>
      <c r="NSK19" s="5"/>
      <c r="NSL19" s="5"/>
      <c r="NSM19" s="5"/>
      <c r="NSN19" s="5"/>
      <c r="NSO19" s="5"/>
      <c r="NSP19" s="5"/>
      <c r="NSQ19" s="5"/>
      <c r="NSR19" s="5"/>
      <c r="NSS19" s="5"/>
      <c r="NST19" s="5"/>
      <c r="NSU19" s="5"/>
      <c r="NSV19" s="5"/>
      <c r="NSW19" s="5"/>
      <c r="NSX19" s="5"/>
      <c r="NSY19" s="5"/>
      <c r="NSZ19" s="5"/>
      <c r="NTA19" s="5"/>
      <c r="NTB19" s="5"/>
      <c r="NTC19" s="5"/>
      <c r="NTD19" s="5"/>
      <c r="NTE19" s="5"/>
      <c r="NTF19" s="5"/>
      <c r="NTG19" s="5"/>
      <c r="NTH19" s="5"/>
      <c r="NTI19" s="5"/>
      <c r="NTJ19" s="5"/>
      <c r="NTK19" s="5"/>
      <c r="NTL19" s="5"/>
      <c r="NTM19" s="5"/>
      <c r="NTN19" s="5"/>
      <c r="NTO19" s="5"/>
      <c r="NTP19" s="5"/>
      <c r="NTQ19" s="5"/>
      <c r="NTR19" s="5"/>
      <c r="NTS19" s="5"/>
      <c r="NTT19" s="5"/>
      <c r="NTU19" s="5"/>
      <c r="NTV19" s="5"/>
      <c r="NTW19" s="5"/>
      <c r="NTX19" s="5"/>
      <c r="NTY19" s="5"/>
      <c r="NTZ19" s="5"/>
      <c r="NUA19" s="5"/>
      <c r="NUB19" s="5"/>
      <c r="NUC19" s="5"/>
      <c r="NUD19" s="5"/>
      <c r="NUE19" s="5"/>
      <c r="NUF19" s="5"/>
      <c r="NUG19" s="5"/>
      <c r="NUH19" s="5"/>
      <c r="NUI19" s="5"/>
      <c r="NUJ19" s="5"/>
      <c r="NUK19" s="5"/>
      <c r="NUL19" s="5"/>
      <c r="NUM19" s="5"/>
      <c r="NUN19" s="5"/>
      <c r="NUO19" s="5"/>
      <c r="NUP19" s="5"/>
      <c r="NUQ19" s="5"/>
      <c r="NUR19" s="5"/>
      <c r="NUS19" s="5"/>
      <c r="NUT19" s="5"/>
      <c r="NUU19" s="5"/>
      <c r="NUV19" s="5"/>
      <c r="NUW19" s="5"/>
      <c r="NUX19" s="5"/>
      <c r="NUY19" s="5"/>
      <c r="NUZ19" s="5"/>
      <c r="NVA19" s="5"/>
      <c r="NVB19" s="5"/>
      <c r="NVC19" s="5"/>
      <c r="NVD19" s="5"/>
      <c r="NVE19" s="5"/>
      <c r="NVF19" s="5"/>
      <c r="NVG19" s="5"/>
      <c r="NVH19" s="5"/>
      <c r="NVI19" s="5"/>
      <c r="NVJ19" s="5"/>
      <c r="NVK19" s="5"/>
      <c r="NVL19" s="5"/>
      <c r="NVM19" s="5"/>
      <c r="NVN19" s="5"/>
      <c r="NVO19" s="5"/>
      <c r="NVP19" s="5"/>
      <c r="NVQ19" s="5"/>
      <c r="NVR19" s="5"/>
      <c r="NVS19" s="5"/>
      <c r="NVT19" s="5"/>
      <c r="NVU19" s="5"/>
      <c r="NVV19" s="5"/>
      <c r="NVW19" s="5"/>
      <c r="NVX19" s="5"/>
      <c r="NVY19" s="5"/>
      <c r="NVZ19" s="5"/>
      <c r="NWA19" s="5"/>
      <c r="NWB19" s="5"/>
      <c r="NWC19" s="5"/>
      <c r="NWD19" s="5"/>
      <c r="NWE19" s="5"/>
      <c r="NWF19" s="5"/>
      <c r="NWG19" s="5"/>
      <c r="NWH19" s="5"/>
      <c r="NWI19" s="5"/>
      <c r="NWJ19" s="5"/>
      <c r="NWK19" s="5"/>
      <c r="NWL19" s="5"/>
      <c r="NWM19" s="5"/>
      <c r="NWN19" s="5"/>
      <c r="NWO19" s="5"/>
      <c r="NWP19" s="5"/>
      <c r="NWQ19" s="5"/>
      <c r="NWR19" s="5"/>
      <c r="NWS19" s="5"/>
      <c r="NWT19" s="5"/>
      <c r="NWU19" s="5"/>
      <c r="NWV19" s="5"/>
      <c r="NWW19" s="5"/>
      <c r="NWX19" s="5"/>
      <c r="NWY19" s="5"/>
      <c r="NWZ19" s="5"/>
      <c r="NXA19" s="5"/>
      <c r="NXB19" s="5"/>
      <c r="NXC19" s="5"/>
      <c r="NXD19" s="5"/>
      <c r="NXE19" s="5"/>
      <c r="NXF19" s="5"/>
      <c r="NXG19" s="5"/>
      <c r="NXH19" s="5"/>
      <c r="NXI19" s="5"/>
      <c r="NXJ19" s="5"/>
      <c r="NXK19" s="5"/>
      <c r="NXL19" s="5"/>
      <c r="NXM19" s="5"/>
      <c r="NXN19" s="5"/>
      <c r="NXO19" s="5"/>
      <c r="NXP19" s="5"/>
      <c r="NXQ19" s="5"/>
      <c r="NXR19" s="5"/>
      <c r="NXS19" s="5"/>
      <c r="NXT19" s="5"/>
      <c r="NXU19" s="5"/>
      <c r="NXV19" s="5"/>
      <c r="NXW19" s="5"/>
      <c r="NXX19" s="5"/>
      <c r="NXY19" s="5"/>
      <c r="NXZ19" s="5"/>
      <c r="NYA19" s="5"/>
      <c r="NYB19" s="5"/>
      <c r="NYC19" s="5"/>
      <c r="NYD19" s="5"/>
      <c r="NYE19" s="5"/>
      <c r="NYF19" s="5"/>
      <c r="NYG19" s="5"/>
      <c r="NYH19" s="5"/>
      <c r="NYI19" s="5"/>
      <c r="NYJ19" s="5"/>
      <c r="NYK19" s="5"/>
      <c r="NYL19" s="5"/>
      <c r="NYM19" s="5"/>
      <c r="NYN19" s="5"/>
      <c r="NYO19" s="5"/>
      <c r="NYP19" s="5"/>
      <c r="NYQ19" s="5"/>
      <c r="NYR19" s="5"/>
      <c r="NYS19" s="5"/>
      <c r="NYT19" s="5"/>
      <c r="NYU19" s="5"/>
      <c r="NYV19" s="5"/>
      <c r="NYW19" s="5"/>
      <c r="NYX19" s="5"/>
      <c r="NYY19" s="5"/>
      <c r="NYZ19" s="5"/>
      <c r="NZA19" s="5"/>
      <c r="NZB19" s="5"/>
      <c r="NZC19" s="5"/>
      <c r="NZD19" s="5"/>
      <c r="NZE19" s="5"/>
      <c r="NZF19" s="5"/>
      <c r="NZG19" s="5"/>
      <c r="NZH19" s="5"/>
      <c r="NZI19" s="5"/>
      <c r="NZJ19" s="5"/>
      <c r="NZK19" s="5"/>
      <c r="NZL19" s="5"/>
      <c r="NZM19" s="5"/>
      <c r="NZN19" s="5"/>
      <c r="NZO19" s="5"/>
      <c r="NZP19" s="5"/>
      <c r="NZQ19" s="5"/>
      <c r="NZR19" s="5"/>
      <c r="NZS19" s="5"/>
      <c r="NZT19" s="5"/>
      <c r="NZU19" s="5"/>
      <c r="NZV19" s="5"/>
      <c r="NZW19" s="5"/>
      <c r="NZX19" s="5"/>
      <c r="NZY19" s="5"/>
      <c r="NZZ19" s="5"/>
      <c r="OAA19" s="5"/>
      <c r="OAB19" s="5"/>
      <c r="OAC19" s="5"/>
      <c r="OAD19" s="5"/>
      <c r="OAE19" s="5"/>
      <c r="OAF19" s="5"/>
      <c r="OAG19" s="5"/>
      <c r="OAH19" s="5"/>
      <c r="OAI19" s="5"/>
      <c r="OAJ19" s="5"/>
      <c r="OAK19" s="5"/>
      <c r="OAL19" s="5"/>
      <c r="OAM19" s="5"/>
      <c r="OAN19" s="5"/>
      <c r="OAO19" s="5"/>
      <c r="OAP19" s="5"/>
      <c r="OAQ19" s="5"/>
      <c r="OAR19" s="5"/>
      <c r="OAS19" s="5"/>
      <c r="OAT19" s="5"/>
      <c r="OAU19" s="5"/>
      <c r="OAV19" s="5"/>
      <c r="OAW19" s="5"/>
      <c r="OAX19" s="5"/>
      <c r="OAY19" s="5"/>
      <c r="OAZ19" s="5"/>
      <c r="OBA19" s="5"/>
      <c r="OBB19" s="5"/>
      <c r="OBC19" s="5"/>
      <c r="OBD19" s="5"/>
      <c r="OBE19" s="5"/>
      <c r="OBF19" s="5"/>
      <c r="OBG19" s="5"/>
      <c r="OBH19" s="5"/>
      <c r="OBI19" s="5"/>
      <c r="OBJ19" s="5"/>
      <c r="OBK19" s="5"/>
      <c r="OBL19" s="5"/>
      <c r="OBM19" s="5"/>
      <c r="OBN19" s="5"/>
      <c r="OBO19" s="5"/>
      <c r="OBP19" s="5"/>
      <c r="OBQ19" s="5"/>
      <c r="OBR19" s="5"/>
      <c r="OBS19" s="5"/>
      <c r="OBT19" s="5"/>
      <c r="OBU19" s="5"/>
      <c r="OBV19" s="5"/>
      <c r="OBW19" s="5"/>
      <c r="OBX19" s="5"/>
      <c r="OBY19" s="5"/>
      <c r="OBZ19" s="5"/>
      <c r="OCA19" s="5"/>
      <c r="OCB19" s="5"/>
      <c r="OCC19" s="5"/>
      <c r="OCD19" s="5"/>
      <c r="OCE19" s="5"/>
      <c r="OCF19" s="5"/>
      <c r="OCG19" s="5"/>
      <c r="OCH19" s="5"/>
      <c r="OCI19" s="5"/>
      <c r="OCJ19" s="5"/>
      <c r="OCK19" s="5"/>
      <c r="OCL19" s="5"/>
      <c r="OCM19" s="5"/>
      <c r="OCN19" s="5"/>
      <c r="OCO19" s="5"/>
      <c r="OCP19" s="5"/>
      <c r="OCQ19" s="5"/>
      <c r="OCR19" s="5"/>
      <c r="OCS19" s="5"/>
      <c r="OCT19" s="5"/>
      <c r="OCU19" s="5"/>
      <c r="OCV19" s="5"/>
      <c r="OCW19" s="5"/>
      <c r="OCX19" s="5"/>
      <c r="OCY19" s="5"/>
      <c r="OCZ19" s="5"/>
      <c r="ODA19" s="5"/>
      <c r="ODB19" s="5"/>
      <c r="ODC19" s="5"/>
      <c r="ODD19" s="5"/>
      <c r="ODE19" s="5"/>
      <c r="ODF19" s="5"/>
      <c r="ODG19" s="5"/>
      <c r="ODH19" s="5"/>
      <c r="ODI19" s="5"/>
      <c r="ODJ19" s="5"/>
      <c r="ODK19" s="5"/>
      <c r="ODL19" s="5"/>
      <c r="ODM19" s="5"/>
      <c r="ODN19" s="5"/>
      <c r="ODO19" s="5"/>
      <c r="ODP19" s="5"/>
      <c r="ODQ19" s="5"/>
      <c r="ODR19" s="5"/>
      <c r="ODS19" s="5"/>
      <c r="ODT19" s="5"/>
      <c r="ODU19" s="5"/>
      <c r="ODV19" s="5"/>
      <c r="ODW19" s="5"/>
      <c r="ODX19" s="5"/>
      <c r="ODY19" s="5"/>
      <c r="ODZ19" s="5"/>
      <c r="OEA19" s="5"/>
      <c r="OEB19" s="5"/>
      <c r="OEC19" s="5"/>
      <c r="OED19" s="5"/>
      <c r="OEE19" s="5"/>
      <c r="OEF19" s="5"/>
      <c r="OEG19" s="5"/>
      <c r="OEH19" s="5"/>
      <c r="OEI19" s="5"/>
      <c r="OEJ19" s="5"/>
      <c r="OEK19" s="5"/>
      <c r="OEL19" s="5"/>
      <c r="OEM19" s="5"/>
      <c r="OEN19" s="5"/>
      <c r="OEO19" s="5"/>
      <c r="OEP19" s="5"/>
      <c r="OEQ19" s="5"/>
      <c r="OER19" s="5"/>
      <c r="OES19" s="5"/>
      <c r="OET19" s="5"/>
      <c r="OEU19" s="5"/>
      <c r="OEV19" s="5"/>
      <c r="OEW19" s="5"/>
      <c r="OEX19" s="5"/>
      <c r="OEY19" s="5"/>
      <c r="OEZ19" s="5"/>
      <c r="OFA19" s="5"/>
      <c r="OFB19" s="5"/>
      <c r="OFC19" s="5"/>
      <c r="OFD19" s="5"/>
      <c r="OFE19" s="5"/>
      <c r="OFF19" s="5"/>
      <c r="OFG19" s="5"/>
      <c r="OFH19" s="5"/>
      <c r="OFI19" s="5"/>
      <c r="OFJ19" s="5"/>
      <c r="OFK19" s="5"/>
      <c r="OFL19" s="5"/>
      <c r="OFM19" s="5"/>
      <c r="OFN19" s="5"/>
      <c r="OFO19" s="5"/>
      <c r="OFP19" s="5"/>
      <c r="OFQ19" s="5"/>
      <c r="OFR19" s="5"/>
      <c r="OFS19" s="5"/>
      <c r="OFT19" s="5"/>
      <c r="OFU19" s="5"/>
      <c r="OFV19" s="5"/>
      <c r="OFW19" s="5"/>
      <c r="OFX19" s="5"/>
      <c r="OFY19" s="5"/>
      <c r="OFZ19" s="5"/>
      <c r="OGA19" s="5"/>
      <c r="OGB19" s="5"/>
      <c r="OGC19" s="5"/>
      <c r="OGD19" s="5"/>
      <c r="OGE19" s="5"/>
      <c r="OGF19" s="5"/>
      <c r="OGG19" s="5"/>
      <c r="OGH19" s="5"/>
      <c r="OGI19" s="5"/>
      <c r="OGJ19" s="5"/>
      <c r="OGK19" s="5"/>
      <c r="OGL19" s="5"/>
      <c r="OGM19" s="5"/>
      <c r="OGN19" s="5"/>
      <c r="OGO19" s="5"/>
      <c r="OGP19" s="5"/>
      <c r="OGQ19" s="5"/>
      <c r="OGR19" s="5"/>
      <c r="OGS19" s="5"/>
      <c r="OGT19" s="5"/>
      <c r="OGU19" s="5"/>
      <c r="OGV19" s="5"/>
      <c r="OGW19" s="5"/>
      <c r="OGX19" s="5"/>
      <c r="OGY19" s="5"/>
      <c r="OGZ19" s="5"/>
      <c r="OHA19" s="5"/>
      <c r="OHB19" s="5"/>
      <c r="OHC19" s="5"/>
      <c r="OHD19" s="5"/>
      <c r="OHE19" s="5"/>
      <c r="OHF19" s="5"/>
      <c r="OHG19" s="5"/>
      <c r="OHH19" s="5"/>
      <c r="OHI19" s="5"/>
      <c r="OHJ19" s="5"/>
      <c r="OHK19" s="5"/>
      <c r="OHL19" s="5"/>
      <c r="OHM19" s="5"/>
      <c r="OHN19" s="5"/>
      <c r="OHO19" s="5"/>
      <c r="OHP19" s="5"/>
      <c r="OHQ19" s="5"/>
      <c r="OHR19" s="5"/>
      <c r="OHS19" s="5"/>
      <c r="OHT19" s="5"/>
      <c r="OHU19" s="5"/>
      <c r="OHV19" s="5"/>
      <c r="OHW19" s="5"/>
      <c r="OHX19" s="5"/>
      <c r="OHY19" s="5"/>
      <c r="OHZ19" s="5"/>
      <c r="OIA19" s="5"/>
      <c r="OIB19" s="5"/>
      <c r="OIC19" s="5"/>
      <c r="OID19" s="5"/>
      <c r="OIE19" s="5"/>
      <c r="OIF19" s="5"/>
      <c r="OIG19" s="5"/>
      <c r="OIH19" s="5"/>
      <c r="OII19" s="5"/>
      <c r="OIJ19" s="5"/>
      <c r="OIK19" s="5"/>
      <c r="OIL19" s="5"/>
      <c r="OIM19" s="5"/>
      <c r="OIN19" s="5"/>
      <c r="OIO19" s="5"/>
      <c r="OIP19" s="5"/>
      <c r="OIQ19" s="5"/>
      <c r="OIR19" s="5"/>
      <c r="OIS19" s="5"/>
      <c r="OIT19" s="5"/>
      <c r="OIU19" s="5"/>
      <c r="OIV19" s="5"/>
      <c r="OIW19" s="5"/>
      <c r="OIX19" s="5"/>
      <c r="OIY19" s="5"/>
      <c r="OIZ19" s="5"/>
      <c r="OJA19" s="5"/>
      <c r="OJB19" s="5"/>
      <c r="OJC19" s="5"/>
      <c r="OJD19" s="5"/>
      <c r="OJE19" s="5"/>
      <c r="OJF19" s="5"/>
      <c r="OJG19" s="5"/>
      <c r="OJH19" s="5"/>
      <c r="OJI19" s="5"/>
      <c r="OJJ19" s="5"/>
      <c r="OJK19" s="5"/>
      <c r="OJL19" s="5"/>
      <c r="OJM19" s="5"/>
      <c r="OJN19" s="5"/>
      <c r="OJO19" s="5"/>
      <c r="OJP19" s="5"/>
      <c r="OJQ19" s="5"/>
      <c r="OJR19" s="5"/>
      <c r="OJS19" s="5"/>
      <c r="OJT19" s="5"/>
      <c r="OJU19" s="5"/>
      <c r="OJV19" s="5"/>
      <c r="OJW19" s="5"/>
      <c r="OJX19" s="5"/>
      <c r="OJY19" s="5"/>
      <c r="OJZ19" s="5"/>
      <c r="OKA19" s="5"/>
      <c r="OKB19" s="5"/>
      <c r="OKC19" s="5"/>
      <c r="OKD19" s="5"/>
      <c r="OKE19" s="5"/>
      <c r="OKF19" s="5"/>
      <c r="OKG19" s="5"/>
      <c r="OKH19" s="5"/>
      <c r="OKI19" s="5"/>
      <c r="OKJ19" s="5"/>
      <c r="OKK19" s="5"/>
      <c r="OKL19" s="5"/>
      <c r="OKM19" s="5"/>
      <c r="OKN19" s="5"/>
      <c r="OKO19" s="5"/>
      <c r="OKP19" s="5"/>
      <c r="OKQ19" s="5"/>
      <c r="OKR19" s="5"/>
      <c r="OKS19" s="5"/>
      <c r="OKT19" s="5"/>
      <c r="OKU19" s="5"/>
      <c r="OKV19" s="5"/>
      <c r="OKW19" s="5"/>
      <c r="OKX19" s="5"/>
      <c r="OKY19" s="5"/>
      <c r="OKZ19" s="5"/>
      <c r="OLA19" s="5"/>
      <c r="OLB19" s="5"/>
      <c r="OLC19" s="5"/>
      <c r="OLD19" s="5"/>
      <c r="OLE19" s="5"/>
      <c r="OLF19" s="5"/>
      <c r="OLG19" s="5"/>
      <c r="OLH19" s="5"/>
      <c r="OLI19" s="5"/>
      <c r="OLJ19" s="5"/>
      <c r="OLK19" s="5"/>
      <c r="OLL19" s="5"/>
      <c r="OLM19" s="5"/>
      <c r="OLN19" s="5"/>
      <c r="OLO19" s="5"/>
      <c r="OLP19" s="5"/>
      <c r="OLQ19" s="5"/>
      <c r="OLR19" s="5"/>
      <c r="OLS19" s="5"/>
      <c r="OLT19" s="5"/>
      <c r="OLU19" s="5"/>
      <c r="OLV19" s="5"/>
      <c r="OLW19" s="5"/>
      <c r="OLX19" s="5"/>
      <c r="OLY19" s="5"/>
      <c r="OLZ19" s="5"/>
      <c r="OMA19" s="5"/>
      <c r="OMB19" s="5"/>
      <c r="OMC19" s="5"/>
      <c r="OMD19" s="5"/>
      <c r="OME19" s="5"/>
      <c r="OMF19" s="5"/>
      <c r="OMG19" s="5"/>
      <c r="OMH19" s="5"/>
      <c r="OMI19" s="5"/>
      <c r="OMJ19" s="5"/>
      <c r="OMK19" s="5"/>
      <c r="OML19" s="5"/>
      <c r="OMM19" s="5"/>
      <c r="OMN19" s="5"/>
      <c r="OMO19" s="5"/>
      <c r="OMP19" s="5"/>
      <c r="OMQ19" s="5"/>
      <c r="OMR19" s="5"/>
      <c r="OMS19" s="5"/>
      <c r="OMT19" s="5"/>
      <c r="OMU19" s="5"/>
      <c r="OMV19" s="5"/>
      <c r="OMW19" s="5"/>
      <c r="OMX19" s="5"/>
      <c r="OMY19" s="5"/>
      <c r="OMZ19" s="5"/>
      <c r="ONA19" s="5"/>
      <c r="ONB19" s="5"/>
      <c r="ONC19" s="5"/>
      <c r="OND19" s="5"/>
      <c r="ONE19" s="5"/>
      <c r="ONF19" s="5"/>
      <c r="ONG19" s="5"/>
      <c r="ONH19" s="5"/>
      <c r="ONI19" s="5"/>
      <c r="ONJ19" s="5"/>
      <c r="ONK19" s="5"/>
      <c r="ONL19" s="5"/>
      <c r="ONM19" s="5"/>
      <c r="ONN19" s="5"/>
      <c r="ONO19" s="5"/>
      <c r="ONP19" s="5"/>
      <c r="ONQ19" s="5"/>
      <c r="ONR19" s="5"/>
      <c r="ONS19" s="5"/>
      <c r="ONT19" s="5"/>
      <c r="ONU19" s="5"/>
      <c r="ONV19" s="5"/>
      <c r="ONW19" s="5"/>
      <c r="ONX19" s="5"/>
      <c r="ONY19" s="5"/>
      <c r="ONZ19" s="5"/>
      <c r="OOA19" s="5"/>
      <c r="OOB19" s="5"/>
      <c r="OOC19" s="5"/>
      <c r="OOD19" s="5"/>
      <c r="OOE19" s="5"/>
      <c r="OOF19" s="5"/>
      <c r="OOG19" s="5"/>
      <c r="OOH19" s="5"/>
      <c r="OOI19" s="5"/>
      <c r="OOJ19" s="5"/>
      <c r="OOK19" s="5"/>
      <c r="OOL19" s="5"/>
      <c r="OOM19" s="5"/>
      <c r="OON19" s="5"/>
      <c r="OOO19" s="5"/>
      <c r="OOP19" s="5"/>
      <c r="OOQ19" s="5"/>
      <c r="OOR19" s="5"/>
      <c r="OOS19" s="5"/>
      <c r="OOT19" s="5"/>
      <c r="OOU19" s="5"/>
      <c r="OOV19" s="5"/>
      <c r="OOW19" s="5"/>
      <c r="OOX19" s="5"/>
      <c r="OOY19" s="5"/>
      <c r="OOZ19" s="5"/>
      <c r="OPA19" s="5"/>
      <c r="OPB19" s="5"/>
      <c r="OPC19" s="5"/>
      <c r="OPD19" s="5"/>
      <c r="OPE19" s="5"/>
      <c r="OPF19" s="5"/>
      <c r="OPG19" s="5"/>
      <c r="OPH19" s="5"/>
      <c r="OPI19" s="5"/>
      <c r="OPJ19" s="5"/>
      <c r="OPK19" s="5"/>
      <c r="OPL19" s="5"/>
      <c r="OPM19" s="5"/>
      <c r="OPN19" s="5"/>
      <c r="OPO19" s="5"/>
      <c r="OPP19" s="5"/>
      <c r="OPQ19" s="5"/>
      <c r="OPR19" s="5"/>
      <c r="OPS19" s="5"/>
      <c r="OPT19" s="5"/>
      <c r="OPU19" s="5"/>
      <c r="OPV19" s="5"/>
      <c r="OPW19" s="5"/>
      <c r="OPX19" s="5"/>
      <c r="OPY19" s="5"/>
      <c r="OPZ19" s="5"/>
      <c r="OQA19" s="5"/>
      <c r="OQB19" s="5"/>
      <c r="OQC19" s="5"/>
      <c r="OQD19" s="5"/>
      <c r="OQE19" s="5"/>
      <c r="OQF19" s="5"/>
      <c r="OQG19" s="5"/>
      <c r="OQH19" s="5"/>
      <c r="OQI19" s="5"/>
      <c r="OQJ19" s="5"/>
      <c r="OQK19" s="5"/>
      <c r="OQL19" s="5"/>
      <c r="OQM19" s="5"/>
      <c r="OQN19" s="5"/>
      <c r="OQO19" s="5"/>
      <c r="OQP19" s="5"/>
      <c r="OQQ19" s="5"/>
      <c r="OQR19" s="5"/>
      <c r="OQS19" s="5"/>
      <c r="OQT19" s="5"/>
      <c r="OQU19" s="5"/>
      <c r="OQV19" s="5"/>
      <c r="OQW19" s="5"/>
      <c r="OQX19" s="5"/>
      <c r="OQY19" s="5"/>
      <c r="OQZ19" s="5"/>
      <c r="ORA19" s="5"/>
      <c r="ORB19" s="5"/>
      <c r="ORC19" s="5"/>
      <c r="ORD19" s="5"/>
      <c r="ORE19" s="5"/>
      <c r="ORF19" s="5"/>
      <c r="ORG19" s="5"/>
      <c r="ORH19" s="5"/>
      <c r="ORI19" s="5"/>
      <c r="ORJ19" s="5"/>
      <c r="ORK19" s="5"/>
      <c r="ORL19" s="5"/>
      <c r="ORM19" s="5"/>
      <c r="ORN19" s="5"/>
      <c r="ORO19" s="5"/>
      <c r="ORP19" s="5"/>
      <c r="ORQ19" s="5"/>
      <c r="ORR19" s="5"/>
      <c r="ORS19" s="5"/>
      <c r="ORT19" s="5"/>
      <c r="ORU19" s="5"/>
      <c r="ORV19" s="5"/>
      <c r="ORW19" s="5"/>
      <c r="ORX19" s="5"/>
      <c r="ORY19" s="5"/>
      <c r="ORZ19" s="5"/>
      <c r="OSA19" s="5"/>
      <c r="OSB19" s="5"/>
      <c r="OSC19" s="5"/>
      <c r="OSD19" s="5"/>
      <c r="OSE19" s="5"/>
      <c r="OSF19" s="5"/>
      <c r="OSG19" s="5"/>
      <c r="OSH19" s="5"/>
      <c r="OSI19" s="5"/>
      <c r="OSJ19" s="5"/>
      <c r="OSK19" s="5"/>
      <c r="OSL19" s="5"/>
      <c r="OSM19" s="5"/>
      <c r="OSN19" s="5"/>
      <c r="OSO19" s="5"/>
      <c r="OSP19" s="5"/>
      <c r="OSQ19" s="5"/>
      <c r="OSR19" s="5"/>
      <c r="OSS19" s="5"/>
      <c r="OST19" s="5"/>
      <c r="OSU19" s="5"/>
      <c r="OSV19" s="5"/>
      <c r="OSW19" s="5"/>
      <c r="OSX19" s="5"/>
      <c r="OSY19" s="5"/>
      <c r="OSZ19" s="5"/>
      <c r="OTA19" s="5"/>
      <c r="OTB19" s="5"/>
      <c r="OTC19" s="5"/>
      <c r="OTD19" s="5"/>
      <c r="OTE19" s="5"/>
      <c r="OTF19" s="5"/>
      <c r="OTG19" s="5"/>
      <c r="OTH19" s="5"/>
      <c r="OTI19" s="5"/>
      <c r="OTJ19" s="5"/>
      <c r="OTK19" s="5"/>
      <c r="OTL19" s="5"/>
      <c r="OTM19" s="5"/>
      <c r="OTN19" s="5"/>
      <c r="OTO19" s="5"/>
      <c r="OTP19" s="5"/>
      <c r="OTQ19" s="5"/>
      <c r="OTR19" s="5"/>
      <c r="OTS19" s="5"/>
      <c r="OTT19" s="5"/>
      <c r="OTU19" s="5"/>
      <c r="OTV19" s="5"/>
      <c r="OTW19" s="5"/>
      <c r="OTX19" s="5"/>
      <c r="OTY19" s="5"/>
      <c r="OTZ19" s="5"/>
      <c r="OUA19" s="5"/>
      <c r="OUB19" s="5"/>
      <c r="OUC19" s="5"/>
      <c r="OUD19" s="5"/>
      <c r="OUE19" s="5"/>
      <c r="OUF19" s="5"/>
      <c r="OUG19" s="5"/>
      <c r="OUH19" s="5"/>
      <c r="OUI19" s="5"/>
      <c r="OUJ19" s="5"/>
      <c r="OUK19" s="5"/>
      <c r="OUL19" s="5"/>
      <c r="OUM19" s="5"/>
      <c r="OUN19" s="5"/>
      <c r="OUO19" s="5"/>
      <c r="OUP19" s="5"/>
      <c r="OUQ19" s="5"/>
      <c r="OUR19" s="5"/>
      <c r="OUS19" s="5"/>
      <c r="OUT19" s="5"/>
      <c r="OUU19" s="5"/>
      <c r="OUV19" s="5"/>
      <c r="OUW19" s="5"/>
      <c r="OUX19" s="5"/>
      <c r="OUY19" s="5"/>
      <c r="OUZ19" s="5"/>
      <c r="OVA19" s="5"/>
      <c r="OVB19" s="5"/>
      <c r="OVC19" s="5"/>
      <c r="OVD19" s="5"/>
      <c r="OVE19" s="5"/>
      <c r="OVF19" s="5"/>
      <c r="OVG19" s="5"/>
      <c r="OVH19" s="5"/>
      <c r="OVI19" s="5"/>
      <c r="OVJ19" s="5"/>
      <c r="OVK19" s="5"/>
      <c r="OVL19" s="5"/>
      <c r="OVM19" s="5"/>
      <c r="OVN19" s="5"/>
      <c r="OVO19" s="5"/>
      <c r="OVP19" s="5"/>
      <c r="OVQ19" s="5"/>
      <c r="OVR19" s="5"/>
      <c r="OVS19" s="5"/>
      <c r="OVT19" s="5"/>
      <c r="OVU19" s="5"/>
      <c r="OVV19" s="5"/>
      <c r="OVW19" s="5"/>
      <c r="OVX19" s="5"/>
      <c r="OVY19" s="5"/>
      <c r="OVZ19" s="5"/>
      <c r="OWA19" s="5"/>
      <c r="OWB19" s="5"/>
      <c r="OWC19" s="5"/>
      <c r="OWD19" s="5"/>
      <c r="OWE19" s="5"/>
      <c r="OWF19" s="5"/>
      <c r="OWG19" s="5"/>
      <c r="OWH19" s="5"/>
      <c r="OWI19" s="5"/>
      <c r="OWJ19" s="5"/>
      <c r="OWK19" s="5"/>
      <c r="OWL19" s="5"/>
      <c r="OWM19" s="5"/>
      <c r="OWN19" s="5"/>
      <c r="OWO19" s="5"/>
      <c r="OWP19" s="5"/>
      <c r="OWQ19" s="5"/>
      <c r="OWR19" s="5"/>
      <c r="OWS19" s="5"/>
      <c r="OWT19" s="5"/>
      <c r="OWU19" s="5"/>
      <c r="OWV19" s="5"/>
      <c r="OWW19" s="5"/>
      <c r="OWX19" s="5"/>
      <c r="OWY19" s="5"/>
      <c r="OWZ19" s="5"/>
      <c r="OXA19" s="5"/>
      <c r="OXB19" s="5"/>
      <c r="OXC19" s="5"/>
      <c r="OXD19" s="5"/>
      <c r="OXE19" s="5"/>
      <c r="OXF19" s="5"/>
      <c r="OXG19" s="5"/>
      <c r="OXH19" s="5"/>
      <c r="OXI19" s="5"/>
      <c r="OXJ19" s="5"/>
      <c r="OXK19" s="5"/>
      <c r="OXL19" s="5"/>
      <c r="OXM19" s="5"/>
      <c r="OXN19" s="5"/>
      <c r="OXO19" s="5"/>
      <c r="OXP19" s="5"/>
      <c r="OXQ19" s="5"/>
      <c r="OXR19" s="5"/>
      <c r="OXS19" s="5"/>
      <c r="OXT19" s="5"/>
      <c r="OXU19" s="5"/>
      <c r="OXV19" s="5"/>
      <c r="OXW19" s="5"/>
      <c r="OXX19" s="5"/>
      <c r="OXY19" s="5"/>
      <c r="OXZ19" s="5"/>
      <c r="OYA19" s="5"/>
      <c r="OYB19" s="5"/>
      <c r="OYC19" s="5"/>
      <c r="OYD19" s="5"/>
      <c r="OYE19" s="5"/>
      <c r="OYF19" s="5"/>
      <c r="OYG19" s="5"/>
      <c r="OYH19" s="5"/>
      <c r="OYI19" s="5"/>
      <c r="OYJ19" s="5"/>
      <c r="OYK19" s="5"/>
      <c r="OYL19" s="5"/>
      <c r="OYM19" s="5"/>
      <c r="OYN19" s="5"/>
      <c r="OYO19" s="5"/>
      <c r="OYP19" s="5"/>
      <c r="OYQ19" s="5"/>
      <c r="OYR19" s="5"/>
      <c r="OYS19" s="5"/>
      <c r="OYT19" s="5"/>
      <c r="OYU19" s="5"/>
      <c r="OYV19" s="5"/>
      <c r="OYW19" s="5"/>
      <c r="OYX19" s="5"/>
      <c r="OYY19" s="5"/>
      <c r="OYZ19" s="5"/>
      <c r="OZA19" s="5"/>
      <c r="OZB19" s="5"/>
      <c r="OZC19" s="5"/>
      <c r="OZD19" s="5"/>
      <c r="OZE19" s="5"/>
      <c r="OZF19" s="5"/>
      <c r="OZG19" s="5"/>
      <c r="OZH19" s="5"/>
      <c r="OZI19" s="5"/>
      <c r="OZJ19" s="5"/>
      <c r="OZK19" s="5"/>
      <c r="OZL19" s="5"/>
      <c r="OZM19" s="5"/>
      <c r="OZN19" s="5"/>
      <c r="OZO19" s="5"/>
      <c r="OZP19" s="5"/>
      <c r="OZQ19" s="5"/>
      <c r="OZR19" s="5"/>
      <c r="OZS19" s="5"/>
      <c r="OZT19" s="5"/>
      <c r="OZU19" s="5"/>
      <c r="OZV19" s="5"/>
      <c r="OZW19" s="5"/>
      <c r="OZX19" s="5"/>
      <c r="OZY19" s="5"/>
      <c r="OZZ19" s="5"/>
      <c r="PAA19" s="5"/>
      <c r="PAB19" s="5"/>
      <c r="PAC19" s="5"/>
      <c r="PAD19" s="5"/>
      <c r="PAE19" s="5"/>
      <c r="PAF19" s="5"/>
      <c r="PAG19" s="5"/>
      <c r="PAH19" s="5"/>
      <c r="PAI19" s="5"/>
      <c r="PAJ19" s="5"/>
      <c r="PAK19" s="5"/>
      <c r="PAL19" s="5"/>
      <c r="PAM19" s="5"/>
      <c r="PAN19" s="5"/>
      <c r="PAO19" s="5"/>
      <c r="PAP19" s="5"/>
      <c r="PAQ19" s="5"/>
      <c r="PAR19" s="5"/>
      <c r="PAS19" s="5"/>
      <c r="PAT19" s="5"/>
      <c r="PAU19" s="5"/>
      <c r="PAV19" s="5"/>
      <c r="PAW19" s="5"/>
      <c r="PAX19" s="5"/>
      <c r="PAY19" s="5"/>
      <c r="PAZ19" s="5"/>
      <c r="PBA19" s="5"/>
      <c r="PBB19" s="5"/>
      <c r="PBC19" s="5"/>
      <c r="PBD19" s="5"/>
      <c r="PBE19" s="5"/>
      <c r="PBF19" s="5"/>
      <c r="PBG19" s="5"/>
      <c r="PBH19" s="5"/>
      <c r="PBI19" s="5"/>
      <c r="PBJ19" s="5"/>
      <c r="PBK19" s="5"/>
      <c r="PBL19" s="5"/>
      <c r="PBM19" s="5"/>
      <c r="PBN19" s="5"/>
      <c r="PBO19" s="5"/>
      <c r="PBP19" s="5"/>
      <c r="PBQ19" s="5"/>
      <c r="PBR19" s="5"/>
      <c r="PBS19" s="5"/>
      <c r="PBT19" s="5"/>
      <c r="PBU19" s="5"/>
      <c r="PBV19" s="5"/>
      <c r="PBW19" s="5"/>
      <c r="PBX19" s="5"/>
      <c r="PBY19" s="5"/>
      <c r="PBZ19" s="5"/>
      <c r="PCA19" s="5"/>
      <c r="PCB19" s="5"/>
      <c r="PCC19" s="5"/>
      <c r="PCD19" s="5"/>
      <c r="PCE19" s="5"/>
      <c r="PCF19" s="5"/>
      <c r="PCG19" s="5"/>
      <c r="PCH19" s="5"/>
      <c r="PCI19" s="5"/>
      <c r="PCJ19" s="5"/>
      <c r="PCK19" s="5"/>
      <c r="PCL19" s="5"/>
      <c r="PCM19" s="5"/>
      <c r="PCN19" s="5"/>
      <c r="PCO19" s="5"/>
      <c r="PCP19" s="5"/>
      <c r="PCQ19" s="5"/>
      <c r="PCR19" s="5"/>
      <c r="PCS19" s="5"/>
      <c r="PCT19" s="5"/>
      <c r="PCU19" s="5"/>
      <c r="PCV19" s="5"/>
      <c r="PCW19" s="5"/>
      <c r="PCX19" s="5"/>
      <c r="PCY19" s="5"/>
      <c r="PCZ19" s="5"/>
      <c r="PDA19" s="5"/>
      <c r="PDB19" s="5"/>
      <c r="PDC19" s="5"/>
      <c r="PDD19" s="5"/>
      <c r="PDE19" s="5"/>
      <c r="PDF19" s="5"/>
      <c r="PDG19" s="5"/>
      <c r="PDH19" s="5"/>
      <c r="PDI19" s="5"/>
      <c r="PDJ19" s="5"/>
      <c r="PDK19" s="5"/>
      <c r="PDL19" s="5"/>
      <c r="PDM19" s="5"/>
      <c r="PDN19" s="5"/>
      <c r="PDO19" s="5"/>
      <c r="PDP19" s="5"/>
      <c r="PDQ19" s="5"/>
      <c r="PDR19" s="5"/>
      <c r="PDS19" s="5"/>
      <c r="PDT19" s="5"/>
      <c r="PDU19" s="5"/>
      <c r="PDV19" s="5"/>
      <c r="PDW19" s="5"/>
      <c r="PDX19" s="5"/>
      <c r="PDY19" s="5"/>
      <c r="PDZ19" s="5"/>
      <c r="PEA19" s="5"/>
      <c r="PEB19" s="5"/>
      <c r="PEC19" s="5"/>
      <c r="PED19" s="5"/>
      <c r="PEE19" s="5"/>
      <c r="PEF19" s="5"/>
      <c r="PEG19" s="5"/>
      <c r="PEH19" s="5"/>
      <c r="PEI19" s="5"/>
      <c r="PEJ19" s="5"/>
      <c r="PEK19" s="5"/>
      <c r="PEL19" s="5"/>
      <c r="PEM19" s="5"/>
      <c r="PEN19" s="5"/>
      <c r="PEO19" s="5"/>
      <c r="PEP19" s="5"/>
      <c r="PEQ19" s="5"/>
      <c r="PER19" s="5"/>
      <c r="PES19" s="5"/>
      <c r="PET19" s="5"/>
      <c r="PEU19" s="5"/>
      <c r="PEV19" s="5"/>
      <c r="PEW19" s="5"/>
      <c r="PEX19" s="5"/>
      <c r="PEY19" s="5"/>
      <c r="PEZ19" s="5"/>
      <c r="PFA19" s="5"/>
      <c r="PFB19" s="5"/>
      <c r="PFC19" s="5"/>
      <c r="PFD19" s="5"/>
      <c r="PFE19" s="5"/>
      <c r="PFF19" s="5"/>
      <c r="PFG19" s="5"/>
      <c r="PFH19" s="5"/>
      <c r="PFI19" s="5"/>
      <c r="PFJ19" s="5"/>
      <c r="PFK19" s="5"/>
      <c r="PFL19" s="5"/>
      <c r="PFM19" s="5"/>
      <c r="PFN19" s="5"/>
      <c r="PFO19" s="5"/>
      <c r="PFP19" s="5"/>
      <c r="PFQ19" s="5"/>
      <c r="PFR19" s="5"/>
      <c r="PFS19" s="5"/>
      <c r="PFT19" s="5"/>
      <c r="PFU19" s="5"/>
      <c r="PFV19" s="5"/>
      <c r="PFW19" s="5"/>
      <c r="PFX19" s="5"/>
      <c r="PFY19" s="5"/>
      <c r="PFZ19" s="5"/>
      <c r="PGA19" s="5"/>
      <c r="PGB19" s="5"/>
      <c r="PGC19" s="5"/>
      <c r="PGD19" s="5"/>
      <c r="PGE19" s="5"/>
      <c r="PGF19" s="5"/>
      <c r="PGG19" s="5"/>
      <c r="PGH19" s="5"/>
      <c r="PGI19" s="5"/>
      <c r="PGJ19" s="5"/>
      <c r="PGK19" s="5"/>
      <c r="PGL19" s="5"/>
      <c r="PGM19" s="5"/>
      <c r="PGN19" s="5"/>
      <c r="PGO19" s="5"/>
      <c r="PGP19" s="5"/>
      <c r="PGQ19" s="5"/>
      <c r="PGR19" s="5"/>
      <c r="PGS19" s="5"/>
      <c r="PGT19" s="5"/>
      <c r="PGU19" s="5"/>
      <c r="PGV19" s="5"/>
      <c r="PGW19" s="5"/>
      <c r="PGX19" s="5"/>
      <c r="PGY19" s="5"/>
      <c r="PGZ19" s="5"/>
      <c r="PHA19" s="5"/>
      <c r="PHB19" s="5"/>
      <c r="PHC19" s="5"/>
      <c r="PHD19" s="5"/>
      <c r="PHE19" s="5"/>
      <c r="PHF19" s="5"/>
      <c r="PHG19" s="5"/>
      <c r="PHH19" s="5"/>
      <c r="PHI19" s="5"/>
      <c r="PHJ19" s="5"/>
      <c r="PHK19" s="5"/>
      <c r="PHL19" s="5"/>
      <c r="PHM19" s="5"/>
      <c r="PHN19" s="5"/>
      <c r="PHO19" s="5"/>
      <c r="PHP19" s="5"/>
      <c r="PHQ19" s="5"/>
      <c r="PHR19" s="5"/>
      <c r="PHS19" s="5"/>
      <c r="PHT19" s="5"/>
      <c r="PHU19" s="5"/>
      <c r="PHV19" s="5"/>
      <c r="PHW19" s="5"/>
      <c r="PHX19" s="5"/>
      <c r="PHY19" s="5"/>
      <c r="PHZ19" s="5"/>
      <c r="PIA19" s="5"/>
      <c r="PIB19" s="5"/>
      <c r="PIC19" s="5"/>
      <c r="PID19" s="5"/>
      <c r="PIE19" s="5"/>
      <c r="PIF19" s="5"/>
      <c r="PIG19" s="5"/>
      <c r="PIH19" s="5"/>
      <c r="PII19" s="5"/>
      <c r="PIJ19" s="5"/>
      <c r="PIK19" s="5"/>
      <c r="PIL19" s="5"/>
      <c r="PIM19" s="5"/>
      <c r="PIN19" s="5"/>
      <c r="PIO19" s="5"/>
      <c r="PIP19" s="5"/>
      <c r="PIQ19" s="5"/>
      <c r="PIR19" s="5"/>
      <c r="PIS19" s="5"/>
      <c r="PIT19" s="5"/>
      <c r="PIU19" s="5"/>
      <c r="PIV19" s="5"/>
      <c r="PIW19" s="5"/>
      <c r="PIX19" s="5"/>
      <c r="PIY19" s="5"/>
      <c r="PIZ19" s="5"/>
      <c r="PJA19" s="5"/>
      <c r="PJB19" s="5"/>
      <c r="PJC19" s="5"/>
      <c r="PJD19" s="5"/>
      <c r="PJE19" s="5"/>
      <c r="PJF19" s="5"/>
      <c r="PJG19" s="5"/>
      <c r="PJH19" s="5"/>
      <c r="PJI19" s="5"/>
      <c r="PJJ19" s="5"/>
      <c r="PJK19" s="5"/>
      <c r="PJL19" s="5"/>
      <c r="PJM19" s="5"/>
      <c r="PJN19" s="5"/>
      <c r="PJO19" s="5"/>
      <c r="PJP19" s="5"/>
      <c r="PJQ19" s="5"/>
      <c r="PJR19" s="5"/>
      <c r="PJS19" s="5"/>
      <c r="PJT19" s="5"/>
      <c r="PJU19" s="5"/>
      <c r="PJV19" s="5"/>
      <c r="PJW19" s="5"/>
      <c r="PJX19" s="5"/>
      <c r="PJY19" s="5"/>
      <c r="PJZ19" s="5"/>
      <c r="PKA19" s="5"/>
      <c r="PKB19" s="5"/>
      <c r="PKC19" s="5"/>
      <c r="PKD19" s="5"/>
      <c r="PKE19" s="5"/>
      <c r="PKF19" s="5"/>
      <c r="PKG19" s="5"/>
      <c r="PKH19" s="5"/>
      <c r="PKI19" s="5"/>
      <c r="PKJ19" s="5"/>
      <c r="PKK19" s="5"/>
      <c r="PKL19" s="5"/>
      <c r="PKM19" s="5"/>
      <c r="PKN19" s="5"/>
      <c r="PKO19" s="5"/>
      <c r="PKP19" s="5"/>
      <c r="PKQ19" s="5"/>
      <c r="PKR19" s="5"/>
      <c r="PKS19" s="5"/>
      <c r="PKT19" s="5"/>
      <c r="PKU19" s="5"/>
      <c r="PKV19" s="5"/>
      <c r="PKW19" s="5"/>
      <c r="PKX19" s="5"/>
      <c r="PKY19" s="5"/>
      <c r="PKZ19" s="5"/>
      <c r="PLA19" s="5"/>
      <c r="PLB19" s="5"/>
      <c r="PLC19" s="5"/>
      <c r="PLD19" s="5"/>
      <c r="PLE19" s="5"/>
      <c r="PLF19" s="5"/>
      <c r="PLG19" s="5"/>
      <c r="PLH19" s="5"/>
      <c r="PLI19" s="5"/>
      <c r="PLJ19" s="5"/>
      <c r="PLK19" s="5"/>
      <c r="PLL19" s="5"/>
      <c r="PLM19" s="5"/>
      <c r="PLN19" s="5"/>
      <c r="PLO19" s="5"/>
      <c r="PLP19" s="5"/>
      <c r="PLQ19" s="5"/>
      <c r="PLR19" s="5"/>
      <c r="PLS19" s="5"/>
      <c r="PLT19" s="5"/>
      <c r="PLU19" s="5"/>
      <c r="PLV19" s="5"/>
      <c r="PLW19" s="5"/>
      <c r="PLX19" s="5"/>
      <c r="PLY19" s="5"/>
      <c r="PLZ19" s="5"/>
      <c r="PMA19" s="5"/>
      <c r="PMB19" s="5"/>
      <c r="PMC19" s="5"/>
      <c r="PMD19" s="5"/>
      <c r="PME19" s="5"/>
      <c r="PMF19" s="5"/>
      <c r="PMG19" s="5"/>
      <c r="PMH19" s="5"/>
      <c r="PMI19" s="5"/>
      <c r="PMJ19" s="5"/>
      <c r="PMK19" s="5"/>
      <c r="PML19" s="5"/>
      <c r="PMM19" s="5"/>
      <c r="PMN19" s="5"/>
      <c r="PMO19" s="5"/>
      <c r="PMP19" s="5"/>
      <c r="PMQ19" s="5"/>
      <c r="PMR19" s="5"/>
      <c r="PMS19" s="5"/>
      <c r="PMT19" s="5"/>
      <c r="PMU19" s="5"/>
      <c r="PMV19" s="5"/>
      <c r="PMW19" s="5"/>
      <c r="PMX19" s="5"/>
      <c r="PMY19" s="5"/>
      <c r="PMZ19" s="5"/>
      <c r="PNA19" s="5"/>
      <c r="PNB19" s="5"/>
      <c r="PNC19" s="5"/>
      <c r="PND19" s="5"/>
      <c r="PNE19" s="5"/>
      <c r="PNF19" s="5"/>
      <c r="PNG19" s="5"/>
      <c r="PNH19" s="5"/>
      <c r="PNI19" s="5"/>
      <c r="PNJ19" s="5"/>
      <c r="PNK19" s="5"/>
      <c r="PNL19" s="5"/>
      <c r="PNM19" s="5"/>
      <c r="PNN19" s="5"/>
      <c r="PNO19" s="5"/>
      <c r="PNP19" s="5"/>
      <c r="PNQ19" s="5"/>
      <c r="PNR19" s="5"/>
      <c r="PNS19" s="5"/>
      <c r="PNT19" s="5"/>
      <c r="PNU19" s="5"/>
      <c r="PNV19" s="5"/>
      <c r="PNW19" s="5"/>
      <c r="PNX19" s="5"/>
      <c r="PNY19" s="5"/>
      <c r="PNZ19" s="5"/>
      <c r="POA19" s="5"/>
      <c r="POB19" s="5"/>
      <c r="POC19" s="5"/>
      <c r="POD19" s="5"/>
      <c r="POE19" s="5"/>
      <c r="POF19" s="5"/>
      <c r="POG19" s="5"/>
      <c r="POH19" s="5"/>
      <c r="POI19" s="5"/>
      <c r="POJ19" s="5"/>
      <c r="POK19" s="5"/>
      <c r="POL19" s="5"/>
      <c r="POM19" s="5"/>
      <c r="PON19" s="5"/>
      <c r="POO19" s="5"/>
      <c r="POP19" s="5"/>
      <c r="POQ19" s="5"/>
      <c r="POR19" s="5"/>
      <c r="POS19" s="5"/>
      <c r="POT19" s="5"/>
      <c r="POU19" s="5"/>
      <c r="POV19" s="5"/>
      <c r="POW19" s="5"/>
      <c r="POX19" s="5"/>
      <c r="POY19" s="5"/>
      <c r="POZ19" s="5"/>
      <c r="PPA19" s="5"/>
      <c r="PPB19" s="5"/>
      <c r="PPC19" s="5"/>
      <c r="PPD19" s="5"/>
      <c r="PPE19" s="5"/>
      <c r="PPF19" s="5"/>
      <c r="PPG19" s="5"/>
      <c r="PPH19" s="5"/>
      <c r="PPI19" s="5"/>
      <c r="PPJ19" s="5"/>
      <c r="PPK19" s="5"/>
      <c r="PPL19" s="5"/>
      <c r="PPM19" s="5"/>
      <c r="PPN19" s="5"/>
      <c r="PPO19" s="5"/>
      <c r="PPP19" s="5"/>
      <c r="PPQ19" s="5"/>
      <c r="PPR19" s="5"/>
      <c r="PPS19" s="5"/>
      <c r="PPT19" s="5"/>
      <c r="PPU19" s="5"/>
      <c r="PPV19" s="5"/>
      <c r="PPW19" s="5"/>
      <c r="PPX19" s="5"/>
      <c r="PPY19" s="5"/>
      <c r="PPZ19" s="5"/>
      <c r="PQA19" s="5"/>
      <c r="PQB19" s="5"/>
      <c r="PQC19" s="5"/>
      <c r="PQD19" s="5"/>
      <c r="PQE19" s="5"/>
      <c r="PQF19" s="5"/>
      <c r="PQG19" s="5"/>
      <c r="PQH19" s="5"/>
      <c r="PQI19" s="5"/>
      <c r="PQJ19" s="5"/>
      <c r="PQK19" s="5"/>
      <c r="PQL19" s="5"/>
      <c r="PQM19" s="5"/>
      <c r="PQN19" s="5"/>
      <c r="PQO19" s="5"/>
      <c r="PQP19" s="5"/>
      <c r="PQQ19" s="5"/>
      <c r="PQR19" s="5"/>
      <c r="PQS19" s="5"/>
      <c r="PQT19" s="5"/>
      <c r="PQU19" s="5"/>
      <c r="PQV19" s="5"/>
      <c r="PQW19" s="5"/>
      <c r="PQX19" s="5"/>
      <c r="PQY19" s="5"/>
      <c r="PQZ19" s="5"/>
      <c r="PRA19" s="5"/>
      <c r="PRB19" s="5"/>
      <c r="PRC19" s="5"/>
      <c r="PRD19" s="5"/>
      <c r="PRE19" s="5"/>
      <c r="PRF19" s="5"/>
      <c r="PRG19" s="5"/>
      <c r="PRH19" s="5"/>
      <c r="PRI19" s="5"/>
      <c r="PRJ19" s="5"/>
      <c r="PRK19" s="5"/>
      <c r="PRL19" s="5"/>
      <c r="PRM19" s="5"/>
      <c r="PRN19" s="5"/>
      <c r="PRO19" s="5"/>
      <c r="PRP19" s="5"/>
      <c r="PRQ19" s="5"/>
      <c r="PRR19" s="5"/>
      <c r="PRS19" s="5"/>
      <c r="PRT19" s="5"/>
      <c r="PRU19" s="5"/>
      <c r="PRV19" s="5"/>
      <c r="PRW19" s="5"/>
      <c r="PRX19" s="5"/>
      <c r="PRY19" s="5"/>
      <c r="PRZ19" s="5"/>
      <c r="PSA19" s="5"/>
      <c r="PSB19" s="5"/>
      <c r="PSC19" s="5"/>
      <c r="PSD19" s="5"/>
      <c r="PSE19" s="5"/>
      <c r="PSF19" s="5"/>
      <c r="PSG19" s="5"/>
      <c r="PSH19" s="5"/>
      <c r="PSI19" s="5"/>
      <c r="PSJ19" s="5"/>
      <c r="PSK19" s="5"/>
      <c r="PSL19" s="5"/>
      <c r="PSM19" s="5"/>
      <c r="PSN19" s="5"/>
      <c r="PSO19" s="5"/>
      <c r="PSP19" s="5"/>
      <c r="PSQ19" s="5"/>
      <c r="PSR19" s="5"/>
      <c r="PSS19" s="5"/>
      <c r="PST19" s="5"/>
      <c r="PSU19" s="5"/>
      <c r="PSV19" s="5"/>
      <c r="PSW19" s="5"/>
      <c r="PSX19" s="5"/>
      <c r="PSY19" s="5"/>
      <c r="PSZ19" s="5"/>
      <c r="PTA19" s="5"/>
      <c r="PTB19" s="5"/>
      <c r="PTC19" s="5"/>
      <c r="PTD19" s="5"/>
      <c r="PTE19" s="5"/>
      <c r="PTF19" s="5"/>
      <c r="PTG19" s="5"/>
      <c r="PTH19" s="5"/>
      <c r="PTI19" s="5"/>
      <c r="PTJ19" s="5"/>
      <c r="PTK19" s="5"/>
      <c r="PTL19" s="5"/>
      <c r="PTM19" s="5"/>
      <c r="PTN19" s="5"/>
      <c r="PTO19" s="5"/>
      <c r="PTP19" s="5"/>
      <c r="PTQ19" s="5"/>
      <c r="PTR19" s="5"/>
      <c r="PTS19" s="5"/>
      <c r="PTT19" s="5"/>
      <c r="PTU19" s="5"/>
      <c r="PTV19" s="5"/>
      <c r="PTW19" s="5"/>
      <c r="PTX19" s="5"/>
      <c r="PTY19" s="5"/>
      <c r="PTZ19" s="5"/>
      <c r="PUA19" s="5"/>
      <c r="PUB19" s="5"/>
      <c r="PUC19" s="5"/>
      <c r="PUD19" s="5"/>
      <c r="PUE19" s="5"/>
      <c r="PUF19" s="5"/>
      <c r="PUG19" s="5"/>
      <c r="PUH19" s="5"/>
      <c r="PUI19" s="5"/>
      <c r="PUJ19" s="5"/>
      <c r="PUK19" s="5"/>
      <c r="PUL19" s="5"/>
      <c r="PUM19" s="5"/>
      <c r="PUN19" s="5"/>
      <c r="PUO19" s="5"/>
      <c r="PUP19" s="5"/>
      <c r="PUQ19" s="5"/>
      <c r="PUR19" s="5"/>
      <c r="PUS19" s="5"/>
      <c r="PUT19" s="5"/>
      <c r="PUU19" s="5"/>
      <c r="PUV19" s="5"/>
      <c r="PUW19" s="5"/>
      <c r="PUX19" s="5"/>
      <c r="PUY19" s="5"/>
      <c r="PUZ19" s="5"/>
      <c r="PVA19" s="5"/>
      <c r="PVB19" s="5"/>
      <c r="PVC19" s="5"/>
      <c r="PVD19" s="5"/>
      <c r="PVE19" s="5"/>
      <c r="PVF19" s="5"/>
      <c r="PVG19" s="5"/>
      <c r="PVH19" s="5"/>
      <c r="PVI19" s="5"/>
      <c r="PVJ19" s="5"/>
      <c r="PVK19" s="5"/>
      <c r="PVL19" s="5"/>
      <c r="PVM19" s="5"/>
      <c r="PVN19" s="5"/>
      <c r="PVO19" s="5"/>
      <c r="PVP19" s="5"/>
      <c r="PVQ19" s="5"/>
      <c r="PVR19" s="5"/>
      <c r="PVS19" s="5"/>
      <c r="PVT19" s="5"/>
      <c r="PVU19" s="5"/>
      <c r="PVV19" s="5"/>
      <c r="PVW19" s="5"/>
      <c r="PVX19" s="5"/>
      <c r="PVY19" s="5"/>
      <c r="PVZ19" s="5"/>
      <c r="PWA19" s="5"/>
      <c r="PWB19" s="5"/>
      <c r="PWC19" s="5"/>
      <c r="PWD19" s="5"/>
      <c r="PWE19" s="5"/>
      <c r="PWF19" s="5"/>
      <c r="PWG19" s="5"/>
      <c r="PWH19" s="5"/>
      <c r="PWI19" s="5"/>
      <c r="PWJ19" s="5"/>
      <c r="PWK19" s="5"/>
      <c r="PWL19" s="5"/>
      <c r="PWM19" s="5"/>
      <c r="PWN19" s="5"/>
      <c r="PWO19" s="5"/>
      <c r="PWP19" s="5"/>
      <c r="PWQ19" s="5"/>
      <c r="PWR19" s="5"/>
      <c r="PWS19" s="5"/>
      <c r="PWT19" s="5"/>
      <c r="PWU19" s="5"/>
      <c r="PWV19" s="5"/>
      <c r="PWW19" s="5"/>
      <c r="PWX19" s="5"/>
      <c r="PWY19" s="5"/>
      <c r="PWZ19" s="5"/>
      <c r="PXA19" s="5"/>
      <c r="PXB19" s="5"/>
      <c r="PXC19" s="5"/>
      <c r="PXD19" s="5"/>
      <c r="PXE19" s="5"/>
      <c r="PXF19" s="5"/>
      <c r="PXG19" s="5"/>
      <c r="PXH19" s="5"/>
      <c r="PXI19" s="5"/>
      <c r="PXJ19" s="5"/>
      <c r="PXK19" s="5"/>
      <c r="PXL19" s="5"/>
      <c r="PXM19" s="5"/>
      <c r="PXN19" s="5"/>
      <c r="PXO19" s="5"/>
      <c r="PXP19" s="5"/>
      <c r="PXQ19" s="5"/>
      <c r="PXR19" s="5"/>
      <c r="PXS19" s="5"/>
      <c r="PXT19" s="5"/>
      <c r="PXU19" s="5"/>
      <c r="PXV19" s="5"/>
      <c r="PXW19" s="5"/>
      <c r="PXX19" s="5"/>
      <c r="PXY19" s="5"/>
      <c r="PXZ19" s="5"/>
      <c r="PYA19" s="5"/>
      <c r="PYB19" s="5"/>
      <c r="PYC19" s="5"/>
      <c r="PYD19" s="5"/>
      <c r="PYE19" s="5"/>
      <c r="PYF19" s="5"/>
      <c r="PYG19" s="5"/>
      <c r="PYH19" s="5"/>
      <c r="PYI19" s="5"/>
      <c r="PYJ19" s="5"/>
      <c r="PYK19" s="5"/>
      <c r="PYL19" s="5"/>
      <c r="PYM19" s="5"/>
      <c r="PYN19" s="5"/>
      <c r="PYO19" s="5"/>
      <c r="PYP19" s="5"/>
      <c r="PYQ19" s="5"/>
      <c r="PYR19" s="5"/>
      <c r="PYS19" s="5"/>
      <c r="PYT19" s="5"/>
      <c r="PYU19" s="5"/>
      <c r="PYV19" s="5"/>
      <c r="PYW19" s="5"/>
      <c r="PYX19" s="5"/>
      <c r="PYY19" s="5"/>
      <c r="PYZ19" s="5"/>
      <c r="PZA19" s="5"/>
      <c r="PZB19" s="5"/>
      <c r="PZC19" s="5"/>
      <c r="PZD19" s="5"/>
      <c r="PZE19" s="5"/>
      <c r="PZF19" s="5"/>
      <c r="PZG19" s="5"/>
      <c r="PZH19" s="5"/>
      <c r="PZI19" s="5"/>
      <c r="PZJ19" s="5"/>
      <c r="PZK19" s="5"/>
      <c r="PZL19" s="5"/>
      <c r="PZM19" s="5"/>
      <c r="PZN19" s="5"/>
      <c r="PZO19" s="5"/>
      <c r="PZP19" s="5"/>
      <c r="PZQ19" s="5"/>
      <c r="PZR19" s="5"/>
      <c r="PZS19" s="5"/>
      <c r="PZT19" s="5"/>
      <c r="PZU19" s="5"/>
      <c r="PZV19" s="5"/>
      <c r="PZW19" s="5"/>
      <c r="PZX19" s="5"/>
      <c r="PZY19" s="5"/>
      <c r="PZZ19" s="5"/>
      <c r="QAA19" s="5"/>
      <c r="QAB19" s="5"/>
      <c r="QAC19" s="5"/>
      <c r="QAD19" s="5"/>
      <c r="QAE19" s="5"/>
      <c r="QAF19" s="5"/>
      <c r="QAG19" s="5"/>
      <c r="QAH19" s="5"/>
      <c r="QAI19" s="5"/>
      <c r="QAJ19" s="5"/>
      <c r="QAK19" s="5"/>
      <c r="QAL19" s="5"/>
      <c r="QAM19" s="5"/>
      <c r="QAN19" s="5"/>
      <c r="QAO19" s="5"/>
      <c r="QAP19" s="5"/>
      <c r="QAQ19" s="5"/>
      <c r="QAR19" s="5"/>
      <c r="QAS19" s="5"/>
      <c r="QAT19" s="5"/>
      <c r="QAU19" s="5"/>
      <c r="QAV19" s="5"/>
      <c r="QAW19" s="5"/>
      <c r="QAX19" s="5"/>
      <c r="QAY19" s="5"/>
      <c r="QAZ19" s="5"/>
      <c r="QBA19" s="5"/>
      <c r="QBB19" s="5"/>
      <c r="QBC19" s="5"/>
      <c r="QBD19" s="5"/>
      <c r="QBE19" s="5"/>
      <c r="QBF19" s="5"/>
      <c r="QBG19" s="5"/>
      <c r="QBH19" s="5"/>
      <c r="QBI19" s="5"/>
      <c r="QBJ19" s="5"/>
      <c r="QBK19" s="5"/>
      <c r="QBL19" s="5"/>
      <c r="QBM19" s="5"/>
      <c r="QBN19" s="5"/>
      <c r="QBO19" s="5"/>
      <c r="QBP19" s="5"/>
      <c r="QBQ19" s="5"/>
      <c r="QBR19" s="5"/>
      <c r="QBS19" s="5"/>
      <c r="QBT19" s="5"/>
      <c r="QBU19" s="5"/>
      <c r="QBV19" s="5"/>
      <c r="QBW19" s="5"/>
      <c r="QBX19" s="5"/>
      <c r="QBY19" s="5"/>
      <c r="QBZ19" s="5"/>
      <c r="QCA19" s="5"/>
      <c r="QCB19" s="5"/>
      <c r="QCC19" s="5"/>
      <c r="QCD19" s="5"/>
      <c r="QCE19" s="5"/>
      <c r="QCF19" s="5"/>
      <c r="QCG19" s="5"/>
      <c r="QCH19" s="5"/>
      <c r="QCI19" s="5"/>
      <c r="QCJ19" s="5"/>
      <c r="QCK19" s="5"/>
      <c r="QCL19" s="5"/>
      <c r="QCM19" s="5"/>
      <c r="QCN19" s="5"/>
      <c r="QCO19" s="5"/>
      <c r="QCP19" s="5"/>
      <c r="QCQ19" s="5"/>
      <c r="QCR19" s="5"/>
      <c r="QCS19" s="5"/>
      <c r="QCT19" s="5"/>
      <c r="QCU19" s="5"/>
      <c r="QCV19" s="5"/>
      <c r="QCW19" s="5"/>
      <c r="QCX19" s="5"/>
      <c r="QCY19" s="5"/>
      <c r="QCZ19" s="5"/>
      <c r="QDA19" s="5"/>
      <c r="QDB19" s="5"/>
      <c r="QDC19" s="5"/>
      <c r="QDD19" s="5"/>
      <c r="QDE19" s="5"/>
      <c r="QDF19" s="5"/>
      <c r="QDG19" s="5"/>
      <c r="QDH19" s="5"/>
      <c r="QDI19" s="5"/>
      <c r="QDJ19" s="5"/>
      <c r="QDK19" s="5"/>
      <c r="QDL19" s="5"/>
      <c r="QDM19" s="5"/>
      <c r="QDN19" s="5"/>
      <c r="QDO19" s="5"/>
      <c r="QDP19" s="5"/>
      <c r="QDQ19" s="5"/>
      <c r="QDR19" s="5"/>
      <c r="QDS19" s="5"/>
      <c r="QDT19" s="5"/>
      <c r="QDU19" s="5"/>
      <c r="QDV19" s="5"/>
      <c r="QDW19" s="5"/>
      <c r="QDX19" s="5"/>
      <c r="QDY19" s="5"/>
      <c r="QDZ19" s="5"/>
      <c r="QEA19" s="5"/>
      <c r="QEB19" s="5"/>
      <c r="QEC19" s="5"/>
      <c r="QED19" s="5"/>
      <c r="QEE19" s="5"/>
      <c r="QEF19" s="5"/>
      <c r="QEG19" s="5"/>
      <c r="QEH19" s="5"/>
      <c r="QEI19" s="5"/>
      <c r="QEJ19" s="5"/>
      <c r="QEK19" s="5"/>
      <c r="QEL19" s="5"/>
      <c r="QEM19" s="5"/>
      <c r="QEN19" s="5"/>
      <c r="QEO19" s="5"/>
      <c r="QEP19" s="5"/>
      <c r="QEQ19" s="5"/>
      <c r="QER19" s="5"/>
      <c r="QES19" s="5"/>
      <c r="QET19" s="5"/>
      <c r="QEU19" s="5"/>
      <c r="QEV19" s="5"/>
      <c r="QEW19" s="5"/>
      <c r="QEX19" s="5"/>
      <c r="QEY19" s="5"/>
      <c r="QEZ19" s="5"/>
      <c r="QFA19" s="5"/>
      <c r="QFB19" s="5"/>
      <c r="QFC19" s="5"/>
      <c r="QFD19" s="5"/>
      <c r="QFE19" s="5"/>
      <c r="QFF19" s="5"/>
      <c r="QFG19" s="5"/>
      <c r="QFH19" s="5"/>
      <c r="QFI19" s="5"/>
      <c r="QFJ19" s="5"/>
      <c r="QFK19" s="5"/>
      <c r="QFL19" s="5"/>
      <c r="QFM19" s="5"/>
      <c r="QFN19" s="5"/>
      <c r="QFO19" s="5"/>
      <c r="QFP19" s="5"/>
      <c r="QFQ19" s="5"/>
      <c r="QFR19" s="5"/>
      <c r="QFS19" s="5"/>
      <c r="QFT19" s="5"/>
      <c r="QFU19" s="5"/>
      <c r="QFV19" s="5"/>
      <c r="QFW19" s="5"/>
      <c r="QFX19" s="5"/>
      <c r="QFY19" s="5"/>
      <c r="QFZ19" s="5"/>
      <c r="QGA19" s="5"/>
      <c r="QGB19" s="5"/>
      <c r="QGC19" s="5"/>
      <c r="QGD19" s="5"/>
      <c r="QGE19" s="5"/>
      <c r="QGF19" s="5"/>
      <c r="QGG19" s="5"/>
      <c r="QGH19" s="5"/>
      <c r="QGI19" s="5"/>
      <c r="QGJ19" s="5"/>
      <c r="QGK19" s="5"/>
      <c r="QGL19" s="5"/>
      <c r="QGM19" s="5"/>
      <c r="QGN19" s="5"/>
      <c r="QGO19" s="5"/>
      <c r="QGP19" s="5"/>
      <c r="QGQ19" s="5"/>
      <c r="QGR19" s="5"/>
      <c r="QGS19" s="5"/>
      <c r="QGT19" s="5"/>
      <c r="QGU19" s="5"/>
      <c r="QGV19" s="5"/>
      <c r="QGW19" s="5"/>
      <c r="QGX19" s="5"/>
      <c r="QGY19" s="5"/>
      <c r="QGZ19" s="5"/>
      <c r="QHA19" s="5"/>
      <c r="QHB19" s="5"/>
      <c r="QHC19" s="5"/>
      <c r="QHD19" s="5"/>
      <c r="QHE19" s="5"/>
      <c r="QHF19" s="5"/>
      <c r="QHG19" s="5"/>
      <c r="QHH19" s="5"/>
      <c r="QHI19" s="5"/>
      <c r="QHJ19" s="5"/>
      <c r="QHK19" s="5"/>
      <c r="QHL19" s="5"/>
      <c r="QHM19" s="5"/>
      <c r="QHN19" s="5"/>
      <c r="QHO19" s="5"/>
      <c r="QHP19" s="5"/>
      <c r="QHQ19" s="5"/>
      <c r="QHR19" s="5"/>
      <c r="QHS19" s="5"/>
      <c r="QHT19" s="5"/>
      <c r="QHU19" s="5"/>
      <c r="QHV19" s="5"/>
      <c r="QHW19" s="5"/>
      <c r="QHX19" s="5"/>
      <c r="QHY19" s="5"/>
      <c r="QHZ19" s="5"/>
      <c r="QIA19" s="5"/>
      <c r="QIB19" s="5"/>
      <c r="QIC19" s="5"/>
      <c r="QID19" s="5"/>
      <c r="QIE19" s="5"/>
      <c r="QIF19" s="5"/>
      <c r="QIG19" s="5"/>
      <c r="QIH19" s="5"/>
      <c r="QII19" s="5"/>
      <c r="QIJ19" s="5"/>
      <c r="QIK19" s="5"/>
      <c r="QIL19" s="5"/>
      <c r="QIM19" s="5"/>
      <c r="QIN19" s="5"/>
      <c r="QIO19" s="5"/>
      <c r="QIP19" s="5"/>
      <c r="QIQ19" s="5"/>
      <c r="QIR19" s="5"/>
      <c r="QIS19" s="5"/>
      <c r="QIT19" s="5"/>
      <c r="QIU19" s="5"/>
      <c r="QIV19" s="5"/>
      <c r="QIW19" s="5"/>
      <c r="QIX19" s="5"/>
      <c r="QIY19" s="5"/>
      <c r="QIZ19" s="5"/>
      <c r="QJA19" s="5"/>
      <c r="QJB19" s="5"/>
      <c r="QJC19" s="5"/>
      <c r="QJD19" s="5"/>
      <c r="QJE19" s="5"/>
      <c r="QJF19" s="5"/>
      <c r="QJG19" s="5"/>
      <c r="QJH19" s="5"/>
      <c r="QJI19" s="5"/>
      <c r="QJJ19" s="5"/>
      <c r="QJK19" s="5"/>
      <c r="QJL19" s="5"/>
      <c r="QJM19" s="5"/>
      <c r="QJN19" s="5"/>
      <c r="QJO19" s="5"/>
      <c r="QJP19" s="5"/>
      <c r="QJQ19" s="5"/>
      <c r="QJR19" s="5"/>
      <c r="QJS19" s="5"/>
      <c r="QJT19" s="5"/>
      <c r="QJU19" s="5"/>
      <c r="QJV19" s="5"/>
      <c r="QJW19" s="5"/>
      <c r="QJX19" s="5"/>
      <c r="QJY19" s="5"/>
      <c r="QJZ19" s="5"/>
      <c r="QKA19" s="5"/>
      <c r="QKB19" s="5"/>
      <c r="QKC19" s="5"/>
      <c r="QKD19" s="5"/>
      <c r="QKE19" s="5"/>
      <c r="QKF19" s="5"/>
      <c r="QKG19" s="5"/>
      <c r="QKH19" s="5"/>
      <c r="QKI19" s="5"/>
      <c r="QKJ19" s="5"/>
      <c r="QKK19" s="5"/>
      <c r="QKL19" s="5"/>
      <c r="QKM19" s="5"/>
      <c r="QKN19" s="5"/>
      <c r="QKO19" s="5"/>
      <c r="QKP19" s="5"/>
      <c r="QKQ19" s="5"/>
      <c r="QKR19" s="5"/>
      <c r="QKS19" s="5"/>
      <c r="QKT19" s="5"/>
      <c r="QKU19" s="5"/>
      <c r="QKV19" s="5"/>
      <c r="QKW19" s="5"/>
      <c r="QKX19" s="5"/>
      <c r="QKY19" s="5"/>
      <c r="QKZ19" s="5"/>
      <c r="QLA19" s="5"/>
      <c r="QLB19" s="5"/>
      <c r="QLC19" s="5"/>
      <c r="QLD19" s="5"/>
      <c r="QLE19" s="5"/>
      <c r="QLF19" s="5"/>
      <c r="QLG19" s="5"/>
      <c r="QLH19" s="5"/>
      <c r="QLI19" s="5"/>
      <c r="QLJ19" s="5"/>
      <c r="QLK19" s="5"/>
      <c r="QLL19" s="5"/>
      <c r="QLM19" s="5"/>
      <c r="QLN19" s="5"/>
      <c r="QLO19" s="5"/>
      <c r="QLP19" s="5"/>
      <c r="QLQ19" s="5"/>
      <c r="QLR19" s="5"/>
      <c r="QLS19" s="5"/>
      <c r="QLT19" s="5"/>
      <c r="QLU19" s="5"/>
      <c r="QLV19" s="5"/>
      <c r="QLW19" s="5"/>
      <c r="QLX19" s="5"/>
      <c r="QLY19" s="5"/>
      <c r="QLZ19" s="5"/>
      <c r="QMA19" s="5"/>
      <c r="QMB19" s="5"/>
      <c r="QMC19" s="5"/>
      <c r="QMD19" s="5"/>
      <c r="QME19" s="5"/>
      <c r="QMF19" s="5"/>
      <c r="QMG19" s="5"/>
      <c r="QMH19" s="5"/>
      <c r="QMI19" s="5"/>
      <c r="QMJ19" s="5"/>
      <c r="QMK19" s="5"/>
      <c r="QML19" s="5"/>
      <c r="QMM19" s="5"/>
      <c r="QMN19" s="5"/>
      <c r="QMO19" s="5"/>
      <c r="QMP19" s="5"/>
      <c r="QMQ19" s="5"/>
      <c r="QMR19" s="5"/>
      <c r="QMS19" s="5"/>
      <c r="QMT19" s="5"/>
      <c r="QMU19" s="5"/>
      <c r="QMV19" s="5"/>
      <c r="QMW19" s="5"/>
      <c r="QMX19" s="5"/>
      <c r="QMY19" s="5"/>
      <c r="QMZ19" s="5"/>
      <c r="QNA19" s="5"/>
      <c r="QNB19" s="5"/>
      <c r="QNC19" s="5"/>
      <c r="QND19" s="5"/>
      <c r="QNE19" s="5"/>
      <c r="QNF19" s="5"/>
      <c r="QNG19" s="5"/>
      <c r="QNH19" s="5"/>
      <c r="QNI19" s="5"/>
      <c r="QNJ19" s="5"/>
      <c r="QNK19" s="5"/>
      <c r="QNL19" s="5"/>
      <c r="QNM19" s="5"/>
      <c r="QNN19" s="5"/>
      <c r="QNO19" s="5"/>
      <c r="QNP19" s="5"/>
      <c r="QNQ19" s="5"/>
      <c r="QNR19" s="5"/>
      <c r="QNS19" s="5"/>
      <c r="QNT19" s="5"/>
      <c r="QNU19" s="5"/>
      <c r="QNV19" s="5"/>
      <c r="QNW19" s="5"/>
      <c r="QNX19" s="5"/>
      <c r="QNY19" s="5"/>
      <c r="QNZ19" s="5"/>
      <c r="QOA19" s="5"/>
      <c r="QOB19" s="5"/>
      <c r="QOC19" s="5"/>
      <c r="QOD19" s="5"/>
      <c r="QOE19" s="5"/>
      <c r="QOF19" s="5"/>
      <c r="QOG19" s="5"/>
      <c r="QOH19" s="5"/>
      <c r="QOI19" s="5"/>
      <c r="QOJ19" s="5"/>
      <c r="QOK19" s="5"/>
      <c r="QOL19" s="5"/>
      <c r="QOM19" s="5"/>
      <c r="QON19" s="5"/>
      <c r="QOO19" s="5"/>
      <c r="QOP19" s="5"/>
      <c r="QOQ19" s="5"/>
      <c r="QOR19" s="5"/>
      <c r="QOS19" s="5"/>
      <c r="QOT19" s="5"/>
      <c r="QOU19" s="5"/>
      <c r="QOV19" s="5"/>
      <c r="QOW19" s="5"/>
      <c r="QOX19" s="5"/>
      <c r="QOY19" s="5"/>
      <c r="QOZ19" s="5"/>
      <c r="QPA19" s="5"/>
      <c r="QPB19" s="5"/>
      <c r="QPC19" s="5"/>
      <c r="QPD19" s="5"/>
      <c r="QPE19" s="5"/>
      <c r="QPF19" s="5"/>
      <c r="QPG19" s="5"/>
      <c r="QPH19" s="5"/>
      <c r="QPI19" s="5"/>
      <c r="QPJ19" s="5"/>
      <c r="QPK19" s="5"/>
      <c r="QPL19" s="5"/>
      <c r="QPM19" s="5"/>
      <c r="QPN19" s="5"/>
      <c r="QPO19" s="5"/>
      <c r="QPP19" s="5"/>
      <c r="QPQ19" s="5"/>
      <c r="QPR19" s="5"/>
      <c r="QPS19" s="5"/>
      <c r="QPT19" s="5"/>
      <c r="QPU19" s="5"/>
      <c r="QPV19" s="5"/>
      <c r="QPW19" s="5"/>
      <c r="QPX19" s="5"/>
      <c r="QPY19" s="5"/>
      <c r="QPZ19" s="5"/>
      <c r="QQA19" s="5"/>
      <c r="QQB19" s="5"/>
      <c r="QQC19" s="5"/>
      <c r="QQD19" s="5"/>
      <c r="QQE19" s="5"/>
      <c r="QQF19" s="5"/>
      <c r="QQG19" s="5"/>
      <c r="QQH19" s="5"/>
      <c r="QQI19" s="5"/>
      <c r="QQJ19" s="5"/>
      <c r="QQK19" s="5"/>
      <c r="QQL19" s="5"/>
      <c r="QQM19" s="5"/>
      <c r="QQN19" s="5"/>
      <c r="QQO19" s="5"/>
      <c r="QQP19" s="5"/>
      <c r="QQQ19" s="5"/>
      <c r="QQR19" s="5"/>
      <c r="QQS19" s="5"/>
      <c r="QQT19" s="5"/>
      <c r="QQU19" s="5"/>
      <c r="QQV19" s="5"/>
      <c r="QQW19" s="5"/>
      <c r="QQX19" s="5"/>
      <c r="QQY19" s="5"/>
      <c r="QQZ19" s="5"/>
      <c r="QRA19" s="5"/>
      <c r="QRB19" s="5"/>
      <c r="QRC19" s="5"/>
      <c r="QRD19" s="5"/>
      <c r="QRE19" s="5"/>
      <c r="QRF19" s="5"/>
      <c r="QRG19" s="5"/>
      <c r="QRH19" s="5"/>
      <c r="QRI19" s="5"/>
      <c r="QRJ19" s="5"/>
      <c r="QRK19" s="5"/>
      <c r="QRL19" s="5"/>
      <c r="QRM19" s="5"/>
      <c r="QRN19" s="5"/>
      <c r="QRO19" s="5"/>
      <c r="QRP19" s="5"/>
      <c r="QRQ19" s="5"/>
      <c r="QRR19" s="5"/>
      <c r="QRS19" s="5"/>
      <c r="QRT19" s="5"/>
      <c r="QRU19" s="5"/>
      <c r="QRV19" s="5"/>
      <c r="QRW19" s="5"/>
      <c r="QRX19" s="5"/>
      <c r="QRY19" s="5"/>
      <c r="QRZ19" s="5"/>
      <c r="QSA19" s="5"/>
      <c r="QSB19" s="5"/>
      <c r="QSC19" s="5"/>
      <c r="QSD19" s="5"/>
      <c r="QSE19" s="5"/>
      <c r="QSF19" s="5"/>
      <c r="QSG19" s="5"/>
      <c r="QSH19" s="5"/>
      <c r="QSI19" s="5"/>
      <c r="QSJ19" s="5"/>
      <c r="QSK19" s="5"/>
      <c r="QSL19" s="5"/>
      <c r="QSM19" s="5"/>
      <c r="QSN19" s="5"/>
      <c r="QSO19" s="5"/>
      <c r="QSP19" s="5"/>
      <c r="QSQ19" s="5"/>
      <c r="QSR19" s="5"/>
      <c r="QSS19" s="5"/>
      <c r="QST19" s="5"/>
      <c r="QSU19" s="5"/>
      <c r="QSV19" s="5"/>
      <c r="QSW19" s="5"/>
      <c r="QSX19" s="5"/>
      <c r="QSY19" s="5"/>
      <c r="QSZ19" s="5"/>
      <c r="QTA19" s="5"/>
      <c r="QTB19" s="5"/>
      <c r="QTC19" s="5"/>
      <c r="QTD19" s="5"/>
      <c r="QTE19" s="5"/>
      <c r="QTF19" s="5"/>
      <c r="QTG19" s="5"/>
      <c r="QTH19" s="5"/>
      <c r="QTI19" s="5"/>
      <c r="QTJ19" s="5"/>
      <c r="QTK19" s="5"/>
      <c r="QTL19" s="5"/>
      <c r="QTM19" s="5"/>
      <c r="QTN19" s="5"/>
      <c r="QTO19" s="5"/>
      <c r="QTP19" s="5"/>
      <c r="QTQ19" s="5"/>
      <c r="QTR19" s="5"/>
      <c r="QTS19" s="5"/>
      <c r="QTT19" s="5"/>
      <c r="QTU19" s="5"/>
      <c r="QTV19" s="5"/>
      <c r="QTW19" s="5"/>
      <c r="QTX19" s="5"/>
      <c r="QTY19" s="5"/>
      <c r="QTZ19" s="5"/>
      <c r="QUA19" s="5"/>
      <c r="QUB19" s="5"/>
      <c r="QUC19" s="5"/>
      <c r="QUD19" s="5"/>
      <c r="QUE19" s="5"/>
      <c r="QUF19" s="5"/>
      <c r="QUG19" s="5"/>
      <c r="QUH19" s="5"/>
      <c r="QUI19" s="5"/>
      <c r="QUJ19" s="5"/>
      <c r="QUK19" s="5"/>
      <c r="QUL19" s="5"/>
      <c r="QUM19" s="5"/>
      <c r="QUN19" s="5"/>
      <c r="QUO19" s="5"/>
      <c r="QUP19" s="5"/>
      <c r="QUQ19" s="5"/>
      <c r="QUR19" s="5"/>
      <c r="QUS19" s="5"/>
      <c r="QUT19" s="5"/>
      <c r="QUU19" s="5"/>
      <c r="QUV19" s="5"/>
      <c r="QUW19" s="5"/>
      <c r="QUX19" s="5"/>
      <c r="QUY19" s="5"/>
      <c r="QUZ19" s="5"/>
      <c r="QVA19" s="5"/>
      <c r="QVB19" s="5"/>
      <c r="QVC19" s="5"/>
      <c r="QVD19" s="5"/>
      <c r="QVE19" s="5"/>
      <c r="QVF19" s="5"/>
      <c r="QVG19" s="5"/>
      <c r="QVH19" s="5"/>
      <c r="QVI19" s="5"/>
      <c r="QVJ19" s="5"/>
      <c r="QVK19" s="5"/>
      <c r="QVL19" s="5"/>
      <c r="QVM19" s="5"/>
      <c r="QVN19" s="5"/>
      <c r="QVO19" s="5"/>
      <c r="QVP19" s="5"/>
      <c r="QVQ19" s="5"/>
      <c r="QVR19" s="5"/>
      <c r="QVS19" s="5"/>
      <c r="QVT19" s="5"/>
      <c r="QVU19" s="5"/>
      <c r="QVV19" s="5"/>
      <c r="QVW19" s="5"/>
      <c r="QVX19" s="5"/>
      <c r="QVY19" s="5"/>
      <c r="QVZ19" s="5"/>
      <c r="QWA19" s="5"/>
      <c r="QWB19" s="5"/>
      <c r="QWC19" s="5"/>
      <c r="QWD19" s="5"/>
      <c r="QWE19" s="5"/>
      <c r="QWF19" s="5"/>
      <c r="QWG19" s="5"/>
      <c r="QWH19" s="5"/>
      <c r="QWI19" s="5"/>
      <c r="QWJ19" s="5"/>
      <c r="QWK19" s="5"/>
      <c r="QWL19" s="5"/>
      <c r="QWM19" s="5"/>
      <c r="QWN19" s="5"/>
      <c r="QWO19" s="5"/>
      <c r="QWP19" s="5"/>
      <c r="QWQ19" s="5"/>
      <c r="QWR19" s="5"/>
      <c r="QWS19" s="5"/>
      <c r="QWT19" s="5"/>
      <c r="QWU19" s="5"/>
      <c r="QWV19" s="5"/>
      <c r="QWW19" s="5"/>
      <c r="QWX19" s="5"/>
      <c r="QWY19" s="5"/>
      <c r="QWZ19" s="5"/>
      <c r="QXA19" s="5"/>
      <c r="QXB19" s="5"/>
      <c r="QXC19" s="5"/>
      <c r="QXD19" s="5"/>
      <c r="QXE19" s="5"/>
      <c r="QXF19" s="5"/>
      <c r="QXG19" s="5"/>
      <c r="QXH19" s="5"/>
      <c r="QXI19" s="5"/>
      <c r="QXJ19" s="5"/>
      <c r="QXK19" s="5"/>
      <c r="QXL19" s="5"/>
      <c r="QXM19" s="5"/>
      <c r="QXN19" s="5"/>
      <c r="QXO19" s="5"/>
      <c r="QXP19" s="5"/>
      <c r="QXQ19" s="5"/>
      <c r="QXR19" s="5"/>
      <c r="QXS19" s="5"/>
      <c r="QXT19" s="5"/>
      <c r="QXU19" s="5"/>
      <c r="QXV19" s="5"/>
      <c r="QXW19" s="5"/>
      <c r="QXX19" s="5"/>
      <c r="QXY19" s="5"/>
      <c r="QXZ19" s="5"/>
      <c r="QYA19" s="5"/>
      <c r="QYB19" s="5"/>
      <c r="QYC19" s="5"/>
      <c r="QYD19" s="5"/>
      <c r="QYE19" s="5"/>
      <c r="QYF19" s="5"/>
      <c r="QYG19" s="5"/>
      <c r="QYH19" s="5"/>
      <c r="QYI19" s="5"/>
      <c r="QYJ19" s="5"/>
      <c r="QYK19" s="5"/>
      <c r="QYL19" s="5"/>
      <c r="QYM19" s="5"/>
      <c r="QYN19" s="5"/>
      <c r="QYO19" s="5"/>
      <c r="QYP19" s="5"/>
      <c r="QYQ19" s="5"/>
      <c r="QYR19" s="5"/>
      <c r="QYS19" s="5"/>
      <c r="QYT19" s="5"/>
      <c r="QYU19" s="5"/>
      <c r="QYV19" s="5"/>
      <c r="QYW19" s="5"/>
      <c r="QYX19" s="5"/>
      <c r="QYY19" s="5"/>
      <c r="QYZ19" s="5"/>
      <c r="QZA19" s="5"/>
      <c r="QZB19" s="5"/>
      <c r="QZC19" s="5"/>
      <c r="QZD19" s="5"/>
      <c r="QZE19" s="5"/>
      <c r="QZF19" s="5"/>
      <c r="QZG19" s="5"/>
      <c r="QZH19" s="5"/>
      <c r="QZI19" s="5"/>
      <c r="QZJ19" s="5"/>
      <c r="QZK19" s="5"/>
      <c r="QZL19" s="5"/>
      <c r="QZM19" s="5"/>
      <c r="QZN19" s="5"/>
      <c r="QZO19" s="5"/>
      <c r="QZP19" s="5"/>
      <c r="QZQ19" s="5"/>
      <c r="QZR19" s="5"/>
      <c r="QZS19" s="5"/>
      <c r="QZT19" s="5"/>
      <c r="QZU19" s="5"/>
      <c r="QZV19" s="5"/>
      <c r="QZW19" s="5"/>
      <c r="QZX19" s="5"/>
      <c r="QZY19" s="5"/>
      <c r="QZZ19" s="5"/>
      <c r="RAA19" s="5"/>
      <c r="RAB19" s="5"/>
      <c r="RAC19" s="5"/>
      <c r="RAD19" s="5"/>
      <c r="RAE19" s="5"/>
      <c r="RAF19" s="5"/>
      <c r="RAG19" s="5"/>
      <c r="RAH19" s="5"/>
      <c r="RAI19" s="5"/>
      <c r="RAJ19" s="5"/>
      <c r="RAK19" s="5"/>
      <c r="RAL19" s="5"/>
      <c r="RAM19" s="5"/>
      <c r="RAN19" s="5"/>
      <c r="RAO19" s="5"/>
      <c r="RAP19" s="5"/>
      <c r="RAQ19" s="5"/>
      <c r="RAR19" s="5"/>
      <c r="RAS19" s="5"/>
      <c r="RAT19" s="5"/>
      <c r="RAU19" s="5"/>
      <c r="RAV19" s="5"/>
      <c r="RAW19" s="5"/>
      <c r="RAX19" s="5"/>
      <c r="RAY19" s="5"/>
      <c r="RAZ19" s="5"/>
      <c r="RBA19" s="5"/>
      <c r="RBB19" s="5"/>
      <c r="RBC19" s="5"/>
      <c r="RBD19" s="5"/>
      <c r="RBE19" s="5"/>
      <c r="RBF19" s="5"/>
      <c r="RBG19" s="5"/>
      <c r="RBH19" s="5"/>
      <c r="RBI19" s="5"/>
      <c r="RBJ19" s="5"/>
      <c r="RBK19" s="5"/>
      <c r="RBL19" s="5"/>
      <c r="RBM19" s="5"/>
      <c r="RBN19" s="5"/>
      <c r="RBO19" s="5"/>
      <c r="RBP19" s="5"/>
      <c r="RBQ19" s="5"/>
      <c r="RBR19" s="5"/>
      <c r="RBS19" s="5"/>
      <c r="RBT19" s="5"/>
      <c r="RBU19" s="5"/>
      <c r="RBV19" s="5"/>
      <c r="RBW19" s="5"/>
      <c r="RBX19" s="5"/>
      <c r="RBY19" s="5"/>
      <c r="RBZ19" s="5"/>
      <c r="RCA19" s="5"/>
      <c r="RCB19" s="5"/>
      <c r="RCC19" s="5"/>
      <c r="RCD19" s="5"/>
      <c r="RCE19" s="5"/>
      <c r="RCF19" s="5"/>
      <c r="RCG19" s="5"/>
      <c r="RCH19" s="5"/>
      <c r="RCI19" s="5"/>
      <c r="RCJ19" s="5"/>
      <c r="RCK19" s="5"/>
      <c r="RCL19" s="5"/>
      <c r="RCM19" s="5"/>
      <c r="RCN19" s="5"/>
      <c r="RCO19" s="5"/>
      <c r="RCP19" s="5"/>
      <c r="RCQ19" s="5"/>
      <c r="RCR19" s="5"/>
      <c r="RCS19" s="5"/>
      <c r="RCT19" s="5"/>
      <c r="RCU19" s="5"/>
      <c r="RCV19" s="5"/>
      <c r="RCW19" s="5"/>
      <c r="RCX19" s="5"/>
      <c r="RCY19" s="5"/>
      <c r="RCZ19" s="5"/>
      <c r="RDA19" s="5"/>
      <c r="RDB19" s="5"/>
      <c r="RDC19" s="5"/>
      <c r="RDD19" s="5"/>
      <c r="RDE19" s="5"/>
      <c r="RDF19" s="5"/>
      <c r="RDG19" s="5"/>
      <c r="RDH19" s="5"/>
      <c r="RDI19" s="5"/>
      <c r="RDJ19" s="5"/>
      <c r="RDK19" s="5"/>
      <c r="RDL19" s="5"/>
      <c r="RDM19" s="5"/>
      <c r="RDN19" s="5"/>
      <c r="RDO19" s="5"/>
      <c r="RDP19" s="5"/>
      <c r="RDQ19" s="5"/>
      <c r="RDR19" s="5"/>
      <c r="RDS19" s="5"/>
      <c r="RDT19" s="5"/>
      <c r="RDU19" s="5"/>
      <c r="RDV19" s="5"/>
      <c r="RDW19" s="5"/>
      <c r="RDX19" s="5"/>
      <c r="RDY19" s="5"/>
      <c r="RDZ19" s="5"/>
      <c r="REA19" s="5"/>
      <c r="REB19" s="5"/>
      <c r="REC19" s="5"/>
      <c r="RED19" s="5"/>
      <c r="REE19" s="5"/>
      <c r="REF19" s="5"/>
      <c r="REG19" s="5"/>
      <c r="REH19" s="5"/>
      <c r="REI19" s="5"/>
      <c r="REJ19" s="5"/>
      <c r="REK19" s="5"/>
      <c r="REL19" s="5"/>
      <c r="REM19" s="5"/>
      <c r="REN19" s="5"/>
      <c r="REO19" s="5"/>
      <c r="REP19" s="5"/>
      <c r="REQ19" s="5"/>
      <c r="RER19" s="5"/>
      <c r="RES19" s="5"/>
      <c r="RET19" s="5"/>
      <c r="REU19" s="5"/>
      <c r="REV19" s="5"/>
      <c r="REW19" s="5"/>
      <c r="REX19" s="5"/>
      <c r="REY19" s="5"/>
      <c r="REZ19" s="5"/>
      <c r="RFA19" s="5"/>
      <c r="RFB19" s="5"/>
      <c r="RFC19" s="5"/>
      <c r="RFD19" s="5"/>
      <c r="RFE19" s="5"/>
      <c r="RFF19" s="5"/>
      <c r="RFG19" s="5"/>
      <c r="RFH19" s="5"/>
      <c r="RFI19" s="5"/>
      <c r="RFJ19" s="5"/>
      <c r="RFK19" s="5"/>
      <c r="RFL19" s="5"/>
      <c r="RFM19" s="5"/>
      <c r="RFN19" s="5"/>
      <c r="RFO19" s="5"/>
      <c r="RFP19" s="5"/>
      <c r="RFQ19" s="5"/>
      <c r="RFR19" s="5"/>
      <c r="RFS19" s="5"/>
      <c r="RFT19" s="5"/>
      <c r="RFU19" s="5"/>
      <c r="RFV19" s="5"/>
      <c r="RFW19" s="5"/>
      <c r="RFX19" s="5"/>
      <c r="RFY19" s="5"/>
      <c r="RFZ19" s="5"/>
      <c r="RGA19" s="5"/>
      <c r="RGB19" s="5"/>
      <c r="RGC19" s="5"/>
      <c r="RGD19" s="5"/>
      <c r="RGE19" s="5"/>
      <c r="RGF19" s="5"/>
      <c r="RGG19" s="5"/>
      <c r="RGH19" s="5"/>
      <c r="RGI19" s="5"/>
      <c r="RGJ19" s="5"/>
      <c r="RGK19" s="5"/>
      <c r="RGL19" s="5"/>
      <c r="RGM19" s="5"/>
      <c r="RGN19" s="5"/>
      <c r="RGO19" s="5"/>
      <c r="RGP19" s="5"/>
      <c r="RGQ19" s="5"/>
      <c r="RGR19" s="5"/>
      <c r="RGS19" s="5"/>
      <c r="RGT19" s="5"/>
      <c r="RGU19" s="5"/>
      <c r="RGV19" s="5"/>
      <c r="RGW19" s="5"/>
      <c r="RGX19" s="5"/>
      <c r="RGY19" s="5"/>
      <c r="RGZ19" s="5"/>
      <c r="RHA19" s="5"/>
      <c r="RHB19" s="5"/>
      <c r="RHC19" s="5"/>
      <c r="RHD19" s="5"/>
      <c r="RHE19" s="5"/>
      <c r="RHF19" s="5"/>
      <c r="RHG19" s="5"/>
      <c r="RHH19" s="5"/>
      <c r="RHI19" s="5"/>
      <c r="RHJ19" s="5"/>
      <c r="RHK19" s="5"/>
      <c r="RHL19" s="5"/>
      <c r="RHM19" s="5"/>
      <c r="RHN19" s="5"/>
      <c r="RHO19" s="5"/>
      <c r="RHP19" s="5"/>
      <c r="RHQ19" s="5"/>
      <c r="RHR19" s="5"/>
      <c r="RHS19" s="5"/>
      <c r="RHT19" s="5"/>
      <c r="RHU19" s="5"/>
      <c r="RHV19" s="5"/>
      <c r="RHW19" s="5"/>
      <c r="RHX19" s="5"/>
      <c r="RHY19" s="5"/>
      <c r="RHZ19" s="5"/>
      <c r="RIA19" s="5"/>
      <c r="RIB19" s="5"/>
      <c r="RIC19" s="5"/>
      <c r="RID19" s="5"/>
      <c r="RIE19" s="5"/>
      <c r="RIF19" s="5"/>
      <c r="RIG19" s="5"/>
      <c r="RIH19" s="5"/>
      <c r="RII19" s="5"/>
      <c r="RIJ19" s="5"/>
      <c r="RIK19" s="5"/>
      <c r="RIL19" s="5"/>
      <c r="RIM19" s="5"/>
      <c r="RIN19" s="5"/>
      <c r="RIO19" s="5"/>
      <c r="RIP19" s="5"/>
      <c r="RIQ19" s="5"/>
      <c r="RIR19" s="5"/>
      <c r="RIS19" s="5"/>
      <c r="RIT19" s="5"/>
      <c r="RIU19" s="5"/>
      <c r="RIV19" s="5"/>
      <c r="RIW19" s="5"/>
      <c r="RIX19" s="5"/>
      <c r="RIY19" s="5"/>
      <c r="RIZ19" s="5"/>
      <c r="RJA19" s="5"/>
      <c r="RJB19" s="5"/>
      <c r="RJC19" s="5"/>
      <c r="RJD19" s="5"/>
      <c r="RJE19" s="5"/>
      <c r="RJF19" s="5"/>
      <c r="RJG19" s="5"/>
      <c r="RJH19" s="5"/>
      <c r="RJI19" s="5"/>
      <c r="RJJ19" s="5"/>
      <c r="RJK19" s="5"/>
      <c r="RJL19" s="5"/>
      <c r="RJM19" s="5"/>
      <c r="RJN19" s="5"/>
      <c r="RJO19" s="5"/>
      <c r="RJP19" s="5"/>
      <c r="RJQ19" s="5"/>
      <c r="RJR19" s="5"/>
      <c r="RJS19" s="5"/>
      <c r="RJT19" s="5"/>
      <c r="RJU19" s="5"/>
      <c r="RJV19" s="5"/>
      <c r="RJW19" s="5"/>
      <c r="RJX19" s="5"/>
      <c r="RJY19" s="5"/>
      <c r="RJZ19" s="5"/>
      <c r="RKA19" s="5"/>
      <c r="RKB19" s="5"/>
      <c r="RKC19" s="5"/>
      <c r="RKD19" s="5"/>
      <c r="RKE19" s="5"/>
      <c r="RKF19" s="5"/>
      <c r="RKG19" s="5"/>
      <c r="RKH19" s="5"/>
      <c r="RKI19" s="5"/>
      <c r="RKJ19" s="5"/>
      <c r="RKK19" s="5"/>
      <c r="RKL19" s="5"/>
      <c r="RKM19" s="5"/>
      <c r="RKN19" s="5"/>
      <c r="RKO19" s="5"/>
      <c r="RKP19" s="5"/>
      <c r="RKQ19" s="5"/>
      <c r="RKR19" s="5"/>
      <c r="RKS19" s="5"/>
      <c r="RKT19" s="5"/>
      <c r="RKU19" s="5"/>
      <c r="RKV19" s="5"/>
      <c r="RKW19" s="5"/>
      <c r="RKX19" s="5"/>
      <c r="RKY19" s="5"/>
      <c r="RKZ19" s="5"/>
      <c r="RLA19" s="5"/>
      <c r="RLB19" s="5"/>
      <c r="RLC19" s="5"/>
      <c r="RLD19" s="5"/>
      <c r="RLE19" s="5"/>
      <c r="RLF19" s="5"/>
      <c r="RLG19" s="5"/>
      <c r="RLH19" s="5"/>
      <c r="RLI19" s="5"/>
      <c r="RLJ19" s="5"/>
      <c r="RLK19" s="5"/>
      <c r="RLL19" s="5"/>
      <c r="RLM19" s="5"/>
      <c r="RLN19" s="5"/>
      <c r="RLO19" s="5"/>
      <c r="RLP19" s="5"/>
      <c r="RLQ19" s="5"/>
      <c r="RLR19" s="5"/>
      <c r="RLS19" s="5"/>
      <c r="RLT19" s="5"/>
      <c r="RLU19" s="5"/>
      <c r="RLV19" s="5"/>
      <c r="RLW19" s="5"/>
      <c r="RLX19" s="5"/>
      <c r="RLY19" s="5"/>
      <c r="RLZ19" s="5"/>
      <c r="RMA19" s="5"/>
      <c r="RMB19" s="5"/>
      <c r="RMC19" s="5"/>
      <c r="RMD19" s="5"/>
      <c r="RME19" s="5"/>
      <c r="RMF19" s="5"/>
      <c r="RMG19" s="5"/>
      <c r="RMH19" s="5"/>
      <c r="RMI19" s="5"/>
      <c r="RMJ19" s="5"/>
      <c r="RMK19" s="5"/>
      <c r="RML19" s="5"/>
      <c r="RMM19" s="5"/>
      <c r="RMN19" s="5"/>
      <c r="RMO19" s="5"/>
      <c r="RMP19" s="5"/>
      <c r="RMQ19" s="5"/>
      <c r="RMR19" s="5"/>
      <c r="RMS19" s="5"/>
      <c r="RMT19" s="5"/>
      <c r="RMU19" s="5"/>
      <c r="RMV19" s="5"/>
      <c r="RMW19" s="5"/>
      <c r="RMX19" s="5"/>
      <c r="RMY19" s="5"/>
      <c r="RMZ19" s="5"/>
      <c r="RNA19" s="5"/>
      <c r="RNB19" s="5"/>
      <c r="RNC19" s="5"/>
      <c r="RND19" s="5"/>
      <c r="RNE19" s="5"/>
      <c r="RNF19" s="5"/>
      <c r="RNG19" s="5"/>
      <c r="RNH19" s="5"/>
      <c r="RNI19" s="5"/>
      <c r="RNJ19" s="5"/>
      <c r="RNK19" s="5"/>
      <c r="RNL19" s="5"/>
      <c r="RNM19" s="5"/>
      <c r="RNN19" s="5"/>
      <c r="RNO19" s="5"/>
      <c r="RNP19" s="5"/>
      <c r="RNQ19" s="5"/>
      <c r="RNR19" s="5"/>
      <c r="RNS19" s="5"/>
      <c r="RNT19" s="5"/>
      <c r="RNU19" s="5"/>
      <c r="RNV19" s="5"/>
      <c r="RNW19" s="5"/>
      <c r="RNX19" s="5"/>
      <c r="RNY19" s="5"/>
      <c r="RNZ19" s="5"/>
      <c r="ROA19" s="5"/>
      <c r="ROB19" s="5"/>
      <c r="ROC19" s="5"/>
      <c r="ROD19" s="5"/>
      <c r="ROE19" s="5"/>
      <c r="ROF19" s="5"/>
      <c r="ROG19" s="5"/>
      <c r="ROH19" s="5"/>
      <c r="ROI19" s="5"/>
      <c r="ROJ19" s="5"/>
      <c r="ROK19" s="5"/>
      <c r="ROL19" s="5"/>
      <c r="ROM19" s="5"/>
      <c r="RON19" s="5"/>
      <c r="ROO19" s="5"/>
      <c r="ROP19" s="5"/>
      <c r="ROQ19" s="5"/>
      <c r="ROR19" s="5"/>
      <c r="ROS19" s="5"/>
      <c r="ROT19" s="5"/>
      <c r="ROU19" s="5"/>
      <c r="ROV19" s="5"/>
      <c r="ROW19" s="5"/>
      <c r="ROX19" s="5"/>
      <c r="ROY19" s="5"/>
      <c r="ROZ19" s="5"/>
      <c r="RPA19" s="5"/>
      <c r="RPB19" s="5"/>
      <c r="RPC19" s="5"/>
      <c r="RPD19" s="5"/>
      <c r="RPE19" s="5"/>
      <c r="RPF19" s="5"/>
      <c r="RPG19" s="5"/>
      <c r="RPH19" s="5"/>
      <c r="RPI19" s="5"/>
      <c r="RPJ19" s="5"/>
      <c r="RPK19" s="5"/>
      <c r="RPL19" s="5"/>
      <c r="RPM19" s="5"/>
      <c r="RPN19" s="5"/>
      <c r="RPO19" s="5"/>
      <c r="RPP19" s="5"/>
      <c r="RPQ19" s="5"/>
      <c r="RPR19" s="5"/>
      <c r="RPS19" s="5"/>
      <c r="RPT19" s="5"/>
      <c r="RPU19" s="5"/>
      <c r="RPV19" s="5"/>
      <c r="RPW19" s="5"/>
      <c r="RPX19" s="5"/>
      <c r="RPY19" s="5"/>
      <c r="RPZ19" s="5"/>
      <c r="RQA19" s="5"/>
      <c r="RQB19" s="5"/>
      <c r="RQC19" s="5"/>
      <c r="RQD19" s="5"/>
      <c r="RQE19" s="5"/>
      <c r="RQF19" s="5"/>
      <c r="RQG19" s="5"/>
      <c r="RQH19" s="5"/>
      <c r="RQI19" s="5"/>
      <c r="RQJ19" s="5"/>
      <c r="RQK19" s="5"/>
      <c r="RQL19" s="5"/>
      <c r="RQM19" s="5"/>
      <c r="RQN19" s="5"/>
      <c r="RQO19" s="5"/>
      <c r="RQP19" s="5"/>
      <c r="RQQ19" s="5"/>
      <c r="RQR19" s="5"/>
      <c r="RQS19" s="5"/>
      <c r="RQT19" s="5"/>
      <c r="RQU19" s="5"/>
      <c r="RQV19" s="5"/>
      <c r="RQW19" s="5"/>
      <c r="RQX19" s="5"/>
      <c r="RQY19" s="5"/>
      <c r="RQZ19" s="5"/>
      <c r="RRA19" s="5"/>
      <c r="RRB19" s="5"/>
      <c r="RRC19" s="5"/>
      <c r="RRD19" s="5"/>
      <c r="RRE19" s="5"/>
      <c r="RRF19" s="5"/>
      <c r="RRG19" s="5"/>
      <c r="RRH19" s="5"/>
      <c r="RRI19" s="5"/>
      <c r="RRJ19" s="5"/>
      <c r="RRK19" s="5"/>
      <c r="RRL19" s="5"/>
      <c r="RRM19" s="5"/>
      <c r="RRN19" s="5"/>
      <c r="RRO19" s="5"/>
      <c r="RRP19" s="5"/>
      <c r="RRQ19" s="5"/>
      <c r="RRR19" s="5"/>
      <c r="RRS19" s="5"/>
      <c r="RRT19" s="5"/>
      <c r="RRU19" s="5"/>
      <c r="RRV19" s="5"/>
      <c r="RRW19" s="5"/>
      <c r="RRX19" s="5"/>
      <c r="RRY19" s="5"/>
      <c r="RRZ19" s="5"/>
      <c r="RSA19" s="5"/>
      <c r="RSB19" s="5"/>
      <c r="RSC19" s="5"/>
      <c r="RSD19" s="5"/>
      <c r="RSE19" s="5"/>
      <c r="RSF19" s="5"/>
      <c r="RSG19" s="5"/>
      <c r="RSH19" s="5"/>
      <c r="RSI19" s="5"/>
      <c r="RSJ19" s="5"/>
      <c r="RSK19" s="5"/>
      <c r="RSL19" s="5"/>
      <c r="RSM19" s="5"/>
      <c r="RSN19" s="5"/>
      <c r="RSO19" s="5"/>
      <c r="RSP19" s="5"/>
      <c r="RSQ19" s="5"/>
      <c r="RSR19" s="5"/>
      <c r="RSS19" s="5"/>
      <c r="RST19" s="5"/>
      <c r="RSU19" s="5"/>
      <c r="RSV19" s="5"/>
      <c r="RSW19" s="5"/>
      <c r="RSX19" s="5"/>
      <c r="RSY19" s="5"/>
      <c r="RSZ19" s="5"/>
      <c r="RTA19" s="5"/>
      <c r="RTB19" s="5"/>
      <c r="RTC19" s="5"/>
      <c r="RTD19" s="5"/>
      <c r="RTE19" s="5"/>
      <c r="RTF19" s="5"/>
      <c r="RTG19" s="5"/>
      <c r="RTH19" s="5"/>
      <c r="RTI19" s="5"/>
      <c r="RTJ19" s="5"/>
      <c r="RTK19" s="5"/>
      <c r="RTL19" s="5"/>
      <c r="RTM19" s="5"/>
      <c r="RTN19" s="5"/>
      <c r="RTO19" s="5"/>
      <c r="RTP19" s="5"/>
      <c r="RTQ19" s="5"/>
      <c r="RTR19" s="5"/>
      <c r="RTS19" s="5"/>
      <c r="RTT19" s="5"/>
      <c r="RTU19" s="5"/>
      <c r="RTV19" s="5"/>
      <c r="RTW19" s="5"/>
      <c r="RTX19" s="5"/>
      <c r="RTY19" s="5"/>
      <c r="RTZ19" s="5"/>
      <c r="RUA19" s="5"/>
      <c r="RUB19" s="5"/>
      <c r="RUC19" s="5"/>
      <c r="RUD19" s="5"/>
      <c r="RUE19" s="5"/>
      <c r="RUF19" s="5"/>
      <c r="RUG19" s="5"/>
      <c r="RUH19" s="5"/>
      <c r="RUI19" s="5"/>
      <c r="RUJ19" s="5"/>
      <c r="RUK19" s="5"/>
      <c r="RUL19" s="5"/>
      <c r="RUM19" s="5"/>
      <c r="RUN19" s="5"/>
      <c r="RUO19" s="5"/>
      <c r="RUP19" s="5"/>
      <c r="RUQ19" s="5"/>
      <c r="RUR19" s="5"/>
      <c r="RUS19" s="5"/>
      <c r="RUT19" s="5"/>
      <c r="RUU19" s="5"/>
      <c r="RUV19" s="5"/>
      <c r="RUW19" s="5"/>
      <c r="RUX19" s="5"/>
      <c r="RUY19" s="5"/>
      <c r="RUZ19" s="5"/>
      <c r="RVA19" s="5"/>
      <c r="RVB19" s="5"/>
      <c r="RVC19" s="5"/>
      <c r="RVD19" s="5"/>
      <c r="RVE19" s="5"/>
      <c r="RVF19" s="5"/>
      <c r="RVG19" s="5"/>
      <c r="RVH19" s="5"/>
      <c r="RVI19" s="5"/>
      <c r="RVJ19" s="5"/>
      <c r="RVK19" s="5"/>
      <c r="RVL19" s="5"/>
      <c r="RVM19" s="5"/>
      <c r="RVN19" s="5"/>
      <c r="RVO19" s="5"/>
      <c r="RVP19" s="5"/>
      <c r="RVQ19" s="5"/>
      <c r="RVR19" s="5"/>
      <c r="RVS19" s="5"/>
      <c r="RVT19" s="5"/>
      <c r="RVU19" s="5"/>
      <c r="RVV19" s="5"/>
      <c r="RVW19" s="5"/>
      <c r="RVX19" s="5"/>
      <c r="RVY19" s="5"/>
      <c r="RVZ19" s="5"/>
      <c r="RWA19" s="5"/>
      <c r="RWB19" s="5"/>
      <c r="RWC19" s="5"/>
      <c r="RWD19" s="5"/>
      <c r="RWE19" s="5"/>
      <c r="RWF19" s="5"/>
      <c r="RWG19" s="5"/>
      <c r="RWH19" s="5"/>
      <c r="RWI19" s="5"/>
      <c r="RWJ19" s="5"/>
      <c r="RWK19" s="5"/>
      <c r="RWL19" s="5"/>
      <c r="RWM19" s="5"/>
      <c r="RWN19" s="5"/>
      <c r="RWO19" s="5"/>
      <c r="RWP19" s="5"/>
      <c r="RWQ19" s="5"/>
      <c r="RWR19" s="5"/>
      <c r="RWS19" s="5"/>
      <c r="RWT19" s="5"/>
      <c r="RWU19" s="5"/>
      <c r="RWV19" s="5"/>
      <c r="RWW19" s="5"/>
      <c r="RWX19" s="5"/>
      <c r="RWY19" s="5"/>
      <c r="RWZ19" s="5"/>
      <c r="RXA19" s="5"/>
      <c r="RXB19" s="5"/>
      <c r="RXC19" s="5"/>
      <c r="RXD19" s="5"/>
      <c r="RXE19" s="5"/>
      <c r="RXF19" s="5"/>
      <c r="RXG19" s="5"/>
      <c r="RXH19" s="5"/>
      <c r="RXI19" s="5"/>
      <c r="RXJ19" s="5"/>
      <c r="RXK19" s="5"/>
      <c r="RXL19" s="5"/>
      <c r="RXM19" s="5"/>
      <c r="RXN19" s="5"/>
      <c r="RXO19" s="5"/>
      <c r="RXP19" s="5"/>
      <c r="RXQ19" s="5"/>
      <c r="RXR19" s="5"/>
      <c r="RXS19" s="5"/>
      <c r="RXT19" s="5"/>
      <c r="RXU19" s="5"/>
      <c r="RXV19" s="5"/>
      <c r="RXW19" s="5"/>
      <c r="RXX19" s="5"/>
      <c r="RXY19" s="5"/>
      <c r="RXZ19" s="5"/>
      <c r="RYA19" s="5"/>
      <c r="RYB19" s="5"/>
      <c r="RYC19" s="5"/>
      <c r="RYD19" s="5"/>
      <c r="RYE19" s="5"/>
      <c r="RYF19" s="5"/>
      <c r="RYG19" s="5"/>
      <c r="RYH19" s="5"/>
      <c r="RYI19" s="5"/>
      <c r="RYJ19" s="5"/>
      <c r="RYK19" s="5"/>
      <c r="RYL19" s="5"/>
      <c r="RYM19" s="5"/>
      <c r="RYN19" s="5"/>
      <c r="RYO19" s="5"/>
      <c r="RYP19" s="5"/>
      <c r="RYQ19" s="5"/>
      <c r="RYR19" s="5"/>
      <c r="RYS19" s="5"/>
      <c r="RYT19" s="5"/>
      <c r="RYU19" s="5"/>
      <c r="RYV19" s="5"/>
      <c r="RYW19" s="5"/>
      <c r="RYX19" s="5"/>
      <c r="RYY19" s="5"/>
      <c r="RYZ19" s="5"/>
      <c r="RZA19" s="5"/>
      <c r="RZB19" s="5"/>
      <c r="RZC19" s="5"/>
      <c r="RZD19" s="5"/>
      <c r="RZE19" s="5"/>
      <c r="RZF19" s="5"/>
      <c r="RZG19" s="5"/>
      <c r="RZH19" s="5"/>
      <c r="RZI19" s="5"/>
      <c r="RZJ19" s="5"/>
      <c r="RZK19" s="5"/>
      <c r="RZL19" s="5"/>
      <c r="RZM19" s="5"/>
      <c r="RZN19" s="5"/>
      <c r="RZO19" s="5"/>
      <c r="RZP19" s="5"/>
      <c r="RZQ19" s="5"/>
      <c r="RZR19" s="5"/>
      <c r="RZS19" s="5"/>
      <c r="RZT19" s="5"/>
      <c r="RZU19" s="5"/>
      <c r="RZV19" s="5"/>
      <c r="RZW19" s="5"/>
      <c r="RZX19" s="5"/>
      <c r="RZY19" s="5"/>
      <c r="RZZ19" s="5"/>
      <c r="SAA19" s="5"/>
      <c r="SAB19" s="5"/>
      <c r="SAC19" s="5"/>
      <c r="SAD19" s="5"/>
      <c r="SAE19" s="5"/>
      <c r="SAF19" s="5"/>
      <c r="SAG19" s="5"/>
      <c r="SAH19" s="5"/>
      <c r="SAI19" s="5"/>
      <c r="SAJ19" s="5"/>
      <c r="SAK19" s="5"/>
      <c r="SAL19" s="5"/>
      <c r="SAM19" s="5"/>
      <c r="SAN19" s="5"/>
      <c r="SAO19" s="5"/>
      <c r="SAP19" s="5"/>
      <c r="SAQ19" s="5"/>
      <c r="SAR19" s="5"/>
      <c r="SAS19" s="5"/>
      <c r="SAT19" s="5"/>
      <c r="SAU19" s="5"/>
      <c r="SAV19" s="5"/>
      <c r="SAW19" s="5"/>
      <c r="SAX19" s="5"/>
      <c r="SAY19" s="5"/>
      <c r="SAZ19" s="5"/>
      <c r="SBA19" s="5"/>
      <c r="SBB19" s="5"/>
      <c r="SBC19" s="5"/>
      <c r="SBD19" s="5"/>
      <c r="SBE19" s="5"/>
      <c r="SBF19" s="5"/>
      <c r="SBG19" s="5"/>
      <c r="SBH19" s="5"/>
      <c r="SBI19" s="5"/>
      <c r="SBJ19" s="5"/>
      <c r="SBK19" s="5"/>
      <c r="SBL19" s="5"/>
      <c r="SBM19" s="5"/>
      <c r="SBN19" s="5"/>
      <c r="SBO19" s="5"/>
      <c r="SBP19" s="5"/>
      <c r="SBQ19" s="5"/>
      <c r="SBR19" s="5"/>
      <c r="SBS19" s="5"/>
      <c r="SBT19" s="5"/>
      <c r="SBU19" s="5"/>
      <c r="SBV19" s="5"/>
      <c r="SBW19" s="5"/>
      <c r="SBX19" s="5"/>
      <c r="SBY19" s="5"/>
      <c r="SBZ19" s="5"/>
      <c r="SCA19" s="5"/>
      <c r="SCB19" s="5"/>
      <c r="SCC19" s="5"/>
      <c r="SCD19" s="5"/>
      <c r="SCE19" s="5"/>
      <c r="SCF19" s="5"/>
      <c r="SCG19" s="5"/>
      <c r="SCH19" s="5"/>
      <c r="SCI19" s="5"/>
      <c r="SCJ19" s="5"/>
      <c r="SCK19" s="5"/>
      <c r="SCL19" s="5"/>
      <c r="SCM19" s="5"/>
      <c r="SCN19" s="5"/>
      <c r="SCO19" s="5"/>
      <c r="SCP19" s="5"/>
      <c r="SCQ19" s="5"/>
      <c r="SCR19" s="5"/>
      <c r="SCS19" s="5"/>
      <c r="SCT19" s="5"/>
      <c r="SCU19" s="5"/>
      <c r="SCV19" s="5"/>
      <c r="SCW19" s="5"/>
      <c r="SCX19" s="5"/>
      <c r="SCY19" s="5"/>
      <c r="SCZ19" s="5"/>
      <c r="SDA19" s="5"/>
      <c r="SDB19" s="5"/>
      <c r="SDC19" s="5"/>
      <c r="SDD19" s="5"/>
      <c r="SDE19" s="5"/>
      <c r="SDF19" s="5"/>
      <c r="SDG19" s="5"/>
      <c r="SDH19" s="5"/>
      <c r="SDI19" s="5"/>
      <c r="SDJ19" s="5"/>
      <c r="SDK19" s="5"/>
      <c r="SDL19" s="5"/>
      <c r="SDM19" s="5"/>
      <c r="SDN19" s="5"/>
      <c r="SDO19" s="5"/>
      <c r="SDP19" s="5"/>
      <c r="SDQ19" s="5"/>
      <c r="SDR19" s="5"/>
      <c r="SDS19" s="5"/>
      <c r="SDT19" s="5"/>
      <c r="SDU19" s="5"/>
      <c r="SDV19" s="5"/>
      <c r="SDW19" s="5"/>
      <c r="SDX19" s="5"/>
      <c r="SDY19" s="5"/>
      <c r="SDZ19" s="5"/>
      <c r="SEA19" s="5"/>
      <c r="SEB19" s="5"/>
      <c r="SEC19" s="5"/>
      <c r="SED19" s="5"/>
      <c r="SEE19" s="5"/>
      <c r="SEF19" s="5"/>
      <c r="SEG19" s="5"/>
      <c r="SEH19" s="5"/>
      <c r="SEI19" s="5"/>
      <c r="SEJ19" s="5"/>
      <c r="SEK19" s="5"/>
      <c r="SEL19" s="5"/>
      <c r="SEM19" s="5"/>
      <c r="SEN19" s="5"/>
      <c r="SEO19" s="5"/>
      <c r="SEP19" s="5"/>
      <c r="SEQ19" s="5"/>
      <c r="SER19" s="5"/>
      <c r="SES19" s="5"/>
      <c r="SET19" s="5"/>
      <c r="SEU19" s="5"/>
      <c r="SEV19" s="5"/>
      <c r="SEW19" s="5"/>
      <c r="SEX19" s="5"/>
      <c r="SEY19" s="5"/>
      <c r="SEZ19" s="5"/>
      <c r="SFA19" s="5"/>
      <c r="SFB19" s="5"/>
      <c r="SFC19" s="5"/>
      <c r="SFD19" s="5"/>
      <c r="SFE19" s="5"/>
      <c r="SFF19" s="5"/>
      <c r="SFG19" s="5"/>
      <c r="SFH19" s="5"/>
      <c r="SFI19" s="5"/>
      <c r="SFJ19" s="5"/>
      <c r="SFK19" s="5"/>
      <c r="SFL19" s="5"/>
      <c r="SFM19" s="5"/>
      <c r="SFN19" s="5"/>
      <c r="SFO19" s="5"/>
      <c r="SFP19" s="5"/>
      <c r="SFQ19" s="5"/>
      <c r="SFR19" s="5"/>
      <c r="SFS19" s="5"/>
      <c r="SFT19" s="5"/>
      <c r="SFU19" s="5"/>
      <c r="SFV19" s="5"/>
      <c r="SFW19" s="5"/>
      <c r="SFX19" s="5"/>
      <c r="SFY19" s="5"/>
      <c r="SFZ19" s="5"/>
      <c r="SGA19" s="5"/>
      <c r="SGB19" s="5"/>
      <c r="SGC19" s="5"/>
      <c r="SGD19" s="5"/>
      <c r="SGE19" s="5"/>
      <c r="SGF19" s="5"/>
      <c r="SGG19" s="5"/>
      <c r="SGH19" s="5"/>
      <c r="SGI19" s="5"/>
      <c r="SGJ19" s="5"/>
      <c r="SGK19" s="5"/>
      <c r="SGL19" s="5"/>
      <c r="SGM19" s="5"/>
      <c r="SGN19" s="5"/>
      <c r="SGO19" s="5"/>
      <c r="SGP19" s="5"/>
      <c r="SGQ19" s="5"/>
      <c r="SGR19" s="5"/>
      <c r="SGS19" s="5"/>
      <c r="SGT19" s="5"/>
      <c r="SGU19" s="5"/>
      <c r="SGV19" s="5"/>
      <c r="SGW19" s="5"/>
      <c r="SGX19" s="5"/>
      <c r="SGY19" s="5"/>
      <c r="SGZ19" s="5"/>
      <c r="SHA19" s="5"/>
      <c r="SHB19" s="5"/>
      <c r="SHC19" s="5"/>
      <c r="SHD19" s="5"/>
      <c r="SHE19" s="5"/>
      <c r="SHF19" s="5"/>
      <c r="SHG19" s="5"/>
      <c r="SHH19" s="5"/>
      <c r="SHI19" s="5"/>
      <c r="SHJ19" s="5"/>
      <c r="SHK19" s="5"/>
      <c r="SHL19" s="5"/>
      <c r="SHM19" s="5"/>
      <c r="SHN19" s="5"/>
      <c r="SHO19" s="5"/>
      <c r="SHP19" s="5"/>
      <c r="SHQ19" s="5"/>
      <c r="SHR19" s="5"/>
      <c r="SHS19" s="5"/>
      <c r="SHT19" s="5"/>
      <c r="SHU19" s="5"/>
      <c r="SHV19" s="5"/>
      <c r="SHW19" s="5"/>
      <c r="SHX19" s="5"/>
      <c r="SHY19" s="5"/>
      <c r="SHZ19" s="5"/>
      <c r="SIA19" s="5"/>
      <c r="SIB19" s="5"/>
      <c r="SIC19" s="5"/>
      <c r="SID19" s="5"/>
      <c r="SIE19" s="5"/>
      <c r="SIF19" s="5"/>
      <c r="SIG19" s="5"/>
      <c r="SIH19" s="5"/>
      <c r="SII19" s="5"/>
      <c r="SIJ19" s="5"/>
      <c r="SIK19" s="5"/>
      <c r="SIL19" s="5"/>
      <c r="SIM19" s="5"/>
      <c r="SIN19" s="5"/>
      <c r="SIO19" s="5"/>
      <c r="SIP19" s="5"/>
      <c r="SIQ19" s="5"/>
      <c r="SIR19" s="5"/>
      <c r="SIS19" s="5"/>
      <c r="SIT19" s="5"/>
      <c r="SIU19" s="5"/>
      <c r="SIV19" s="5"/>
      <c r="SIW19" s="5"/>
      <c r="SIX19" s="5"/>
      <c r="SIY19" s="5"/>
      <c r="SIZ19" s="5"/>
      <c r="SJA19" s="5"/>
      <c r="SJB19" s="5"/>
      <c r="SJC19" s="5"/>
      <c r="SJD19" s="5"/>
      <c r="SJE19" s="5"/>
      <c r="SJF19" s="5"/>
      <c r="SJG19" s="5"/>
      <c r="SJH19" s="5"/>
      <c r="SJI19" s="5"/>
      <c r="SJJ19" s="5"/>
      <c r="SJK19" s="5"/>
      <c r="SJL19" s="5"/>
      <c r="SJM19" s="5"/>
      <c r="SJN19" s="5"/>
      <c r="SJO19" s="5"/>
      <c r="SJP19" s="5"/>
      <c r="SJQ19" s="5"/>
      <c r="SJR19" s="5"/>
      <c r="SJS19" s="5"/>
      <c r="SJT19" s="5"/>
      <c r="SJU19" s="5"/>
      <c r="SJV19" s="5"/>
      <c r="SJW19" s="5"/>
      <c r="SJX19" s="5"/>
      <c r="SJY19" s="5"/>
      <c r="SJZ19" s="5"/>
      <c r="SKA19" s="5"/>
      <c r="SKB19" s="5"/>
      <c r="SKC19" s="5"/>
      <c r="SKD19" s="5"/>
      <c r="SKE19" s="5"/>
      <c r="SKF19" s="5"/>
      <c r="SKG19" s="5"/>
      <c r="SKH19" s="5"/>
      <c r="SKI19" s="5"/>
      <c r="SKJ19" s="5"/>
      <c r="SKK19" s="5"/>
      <c r="SKL19" s="5"/>
      <c r="SKM19" s="5"/>
      <c r="SKN19" s="5"/>
      <c r="SKO19" s="5"/>
      <c r="SKP19" s="5"/>
      <c r="SKQ19" s="5"/>
      <c r="SKR19" s="5"/>
      <c r="SKS19" s="5"/>
      <c r="SKT19" s="5"/>
      <c r="SKU19" s="5"/>
      <c r="SKV19" s="5"/>
      <c r="SKW19" s="5"/>
      <c r="SKX19" s="5"/>
      <c r="SKY19" s="5"/>
      <c r="SKZ19" s="5"/>
      <c r="SLA19" s="5"/>
      <c r="SLB19" s="5"/>
      <c r="SLC19" s="5"/>
      <c r="SLD19" s="5"/>
      <c r="SLE19" s="5"/>
      <c r="SLF19" s="5"/>
      <c r="SLG19" s="5"/>
      <c r="SLH19" s="5"/>
      <c r="SLI19" s="5"/>
      <c r="SLJ19" s="5"/>
      <c r="SLK19" s="5"/>
      <c r="SLL19" s="5"/>
      <c r="SLM19" s="5"/>
      <c r="SLN19" s="5"/>
      <c r="SLO19" s="5"/>
      <c r="SLP19" s="5"/>
      <c r="SLQ19" s="5"/>
      <c r="SLR19" s="5"/>
      <c r="SLS19" s="5"/>
      <c r="SLT19" s="5"/>
      <c r="SLU19" s="5"/>
      <c r="SLV19" s="5"/>
      <c r="SLW19" s="5"/>
      <c r="SLX19" s="5"/>
      <c r="SLY19" s="5"/>
      <c r="SLZ19" s="5"/>
      <c r="SMA19" s="5"/>
      <c r="SMB19" s="5"/>
      <c r="SMC19" s="5"/>
      <c r="SMD19" s="5"/>
      <c r="SME19" s="5"/>
      <c r="SMF19" s="5"/>
      <c r="SMG19" s="5"/>
      <c r="SMH19" s="5"/>
      <c r="SMI19" s="5"/>
      <c r="SMJ19" s="5"/>
      <c r="SMK19" s="5"/>
      <c r="SML19" s="5"/>
      <c r="SMM19" s="5"/>
      <c r="SMN19" s="5"/>
      <c r="SMO19" s="5"/>
      <c r="SMP19" s="5"/>
      <c r="SMQ19" s="5"/>
      <c r="SMR19" s="5"/>
      <c r="SMS19" s="5"/>
      <c r="SMT19" s="5"/>
      <c r="SMU19" s="5"/>
      <c r="SMV19" s="5"/>
      <c r="SMW19" s="5"/>
      <c r="SMX19" s="5"/>
      <c r="SMY19" s="5"/>
      <c r="SMZ19" s="5"/>
      <c r="SNA19" s="5"/>
      <c r="SNB19" s="5"/>
      <c r="SNC19" s="5"/>
      <c r="SND19" s="5"/>
      <c r="SNE19" s="5"/>
      <c r="SNF19" s="5"/>
      <c r="SNG19" s="5"/>
      <c r="SNH19" s="5"/>
      <c r="SNI19" s="5"/>
      <c r="SNJ19" s="5"/>
      <c r="SNK19" s="5"/>
      <c r="SNL19" s="5"/>
      <c r="SNM19" s="5"/>
      <c r="SNN19" s="5"/>
      <c r="SNO19" s="5"/>
      <c r="SNP19" s="5"/>
      <c r="SNQ19" s="5"/>
      <c r="SNR19" s="5"/>
      <c r="SNS19" s="5"/>
      <c r="SNT19" s="5"/>
      <c r="SNU19" s="5"/>
      <c r="SNV19" s="5"/>
      <c r="SNW19" s="5"/>
      <c r="SNX19" s="5"/>
      <c r="SNY19" s="5"/>
      <c r="SNZ19" s="5"/>
      <c r="SOA19" s="5"/>
      <c r="SOB19" s="5"/>
      <c r="SOC19" s="5"/>
      <c r="SOD19" s="5"/>
      <c r="SOE19" s="5"/>
      <c r="SOF19" s="5"/>
      <c r="SOG19" s="5"/>
      <c r="SOH19" s="5"/>
      <c r="SOI19" s="5"/>
      <c r="SOJ19" s="5"/>
      <c r="SOK19" s="5"/>
      <c r="SOL19" s="5"/>
      <c r="SOM19" s="5"/>
      <c r="SON19" s="5"/>
      <c r="SOO19" s="5"/>
      <c r="SOP19" s="5"/>
      <c r="SOQ19" s="5"/>
      <c r="SOR19" s="5"/>
      <c r="SOS19" s="5"/>
      <c r="SOT19" s="5"/>
      <c r="SOU19" s="5"/>
      <c r="SOV19" s="5"/>
      <c r="SOW19" s="5"/>
      <c r="SOX19" s="5"/>
      <c r="SOY19" s="5"/>
      <c r="SOZ19" s="5"/>
      <c r="SPA19" s="5"/>
      <c r="SPB19" s="5"/>
      <c r="SPC19" s="5"/>
      <c r="SPD19" s="5"/>
      <c r="SPE19" s="5"/>
      <c r="SPF19" s="5"/>
      <c r="SPG19" s="5"/>
      <c r="SPH19" s="5"/>
      <c r="SPI19" s="5"/>
      <c r="SPJ19" s="5"/>
      <c r="SPK19" s="5"/>
      <c r="SPL19" s="5"/>
      <c r="SPM19" s="5"/>
      <c r="SPN19" s="5"/>
      <c r="SPO19" s="5"/>
      <c r="SPP19" s="5"/>
      <c r="SPQ19" s="5"/>
      <c r="SPR19" s="5"/>
      <c r="SPS19" s="5"/>
      <c r="SPT19" s="5"/>
      <c r="SPU19" s="5"/>
      <c r="SPV19" s="5"/>
      <c r="SPW19" s="5"/>
      <c r="SPX19" s="5"/>
      <c r="SPY19" s="5"/>
      <c r="SPZ19" s="5"/>
      <c r="SQA19" s="5"/>
      <c r="SQB19" s="5"/>
      <c r="SQC19" s="5"/>
      <c r="SQD19" s="5"/>
      <c r="SQE19" s="5"/>
      <c r="SQF19" s="5"/>
      <c r="SQG19" s="5"/>
      <c r="SQH19" s="5"/>
      <c r="SQI19" s="5"/>
      <c r="SQJ19" s="5"/>
      <c r="SQK19" s="5"/>
      <c r="SQL19" s="5"/>
      <c r="SQM19" s="5"/>
      <c r="SQN19" s="5"/>
      <c r="SQO19" s="5"/>
      <c r="SQP19" s="5"/>
      <c r="SQQ19" s="5"/>
      <c r="SQR19" s="5"/>
      <c r="SQS19" s="5"/>
      <c r="SQT19" s="5"/>
      <c r="SQU19" s="5"/>
      <c r="SQV19" s="5"/>
      <c r="SQW19" s="5"/>
      <c r="SQX19" s="5"/>
      <c r="SQY19" s="5"/>
      <c r="SQZ19" s="5"/>
      <c r="SRA19" s="5"/>
      <c r="SRB19" s="5"/>
      <c r="SRC19" s="5"/>
      <c r="SRD19" s="5"/>
      <c r="SRE19" s="5"/>
      <c r="SRF19" s="5"/>
      <c r="SRG19" s="5"/>
      <c r="SRH19" s="5"/>
      <c r="SRI19" s="5"/>
      <c r="SRJ19" s="5"/>
      <c r="SRK19" s="5"/>
      <c r="SRL19" s="5"/>
      <c r="SRM19" s="5"/>
      <c r="SRN19" s="5"/>
      <c r="SRO19" s="5"/>
      <c r="SRP19" s="5"/>
      <c r="SRQ19" s="5"/>
      <c r="SRR19" s="5"/>
      <c r="SRS19" s="5"/>
      <c r="SRT19" s="5"/>
      <c r="SRU19" s="5"/>
      <c r="SRV19" s="5"/>
      <c r="SRW19" s="5"/>
      <c r="SRX19" s="5"/>
      <c r="SRY19" s="5"/>
      <c r="SRZ19" s="5"/>
      <c r="SSA19" s="5"/>
      <c r="SSB19" s="5"/>
      <c r="SSC19" s="5"/>
      <c r="SSD19" s="5"/>
      <c r="SSE19" s="5"/>
      <c r="SSF19" s="5"/>
      <c r="SSG19" s="5"/>
      <c r="SSH19" s="5"/>
      <c r="SSI19" s="5"/>
      <c r="SSJ19" s="5"/>
      <c r="SSK19" s="5"/>
      <c r="SSL19" s="5"/>
      <c r="SSM19" s="5"/>
      <c r="SSN19" s="5"/>
      <c r="SSO19" s="5"/>
      <c r="SSP19" s="5"/>
      <c r="SSQ19" s="5"/>
      <c r="SSR19" s="5"/>
      <c r="SSS19" s="5"/>
      <c r="SST19" s="5"/>
      <c r="SSU19" s="5"/>
      <c r="SSV19" s="5"/>
      <c r="SSW19" s="5"/>
      <c r="SSX19" s="5"/>
      <c r="SSY19" s="5"/>
      <c r="SSZ19" s="5"/>
      <c r="STA19" s="5"/>
      <c r="STB19" s="5"/>
      <c r="STC19" s="5"/>
      <c r="STD19" s="5"/>
      <c r="STE19" s="5"/>
      <c r="STF19" s="5"/>
      <c r="STG19" s="5"/>
      <c r="STH19" s="5"/>
      <c r="STI19" s="5"/>
      <c r="STJ19" s="5"/>
      <c r="STK19" s="5"/>
      <c r="STL19" s="5"/>
      <c r="STM19" s="5"/>
      <c r="STN19" s="5"/>
      <c r="STO19" s="5"/>
      <c r="STP19" s="5"/>
      <c r="STQ19" s="5"/>
      <c r="STR19" s="5"/>
      <c r="STS19" s="5"/>
      <c r="STT19" s="5"/>
      <c r="STU19" s="5"/>
      <c r="STV19" s="5"/>
      <c r="STW19" s="5"/>
      <c r="STX19" s="5"/>
      <c r="STY19" s="5"/>
      <c r="STZ19" s="5"/>
      <c r="SUA19" s="5"/>
      <c r="SUB19" s="5"/>
      <c r="SUC19" s="5"/>
      <c r="SUD19" s="5"/>
      <c r="SUE19" s="5"/>
      <c r="SUF19" s="5"/>
      <c r="SUG19" s="5"/>
      <c r="SUH19" s="5"/>
      <c r="SUI19" s="5"/>
      <c r="SUJ19" s="5"/>
      <c r="SUK19" s="5"/>
      <c r="SUL19" s="5"/>
      <c r="SUM19" s="5"/>
      <c r="SUN19" s="5"/>
      <c r="SUO19" s="5"/>
      <c r="SUP19" s="5"/>
      <c r="SUQ19" s="5"/>
      <c r="SUR19" s="5"/>
      <c r="SUS19" s="5"/>
      <c r="SUT19" s="5"/>
      <c r="SUU19" s="5"/>
      <c r="SUV19" s="5"/>
      <c r="SUW19" s="5"/>
      <c r="SUX19" s="5"/>
      <c r="SUY19" s="5"/>
      <c r="SUZ19" s="5"/>
      <c r="SVA19" s="5"/>
      <c r="SVB19" s="5"/>
      <c r="SVC19" s="5"/>
      <c r="SVD19" s="5"/>
      <c r="SVE19" s="5"/>
      <c r="SVF19" s="5"/>
      <c r="SVG19" s="5"/>
      <c r="SVH19" s="5"/>
      <c r="SVI19" s="5"/>
      <c r="SVJ19" s="5"/>
      <c r="SVK19" s="5"/>
      <c r="SVL19" s="5"/>
      <c r="SVM19" s="5"/>
      <c r="SVN19" s="5"/>
      <c r="SVO19" s="5"/>
      <c r="SVP19" s="5"/>
      <c r="SVQ19" s="5"/>
      <c r="SVR19" s="5"/>
      <c r="SVS19" s="5"/>
      <c r="SVT19" s="5"/>
      <c r="SVU19" s="5"/>
      <c r="SVV19" s="5"/>
      <c r="SVW19" s="5"/>
      <c r="SVX19" s="5"/>
      <c r="SVY19" s="5"/>
      <c r="SVZ19" s="5"/>
      <c r="SWA19" s="5"/>
      <c r="SWB19" s="5"/>
      <c r="SWC19" s="5"/>
      <c r="SWD19" s="5"/>
      <c r="SWE19" s="5"/>
      <c r="SWF19" s="5"/>
      <c r="SWG19" s="5"/>
      <c r="SWH19" s="5"/>
      <c r="SWI19" s="5"/>
      <c r="SWJ19" s="5"/>
      <c r="SWK19" s="5"/>
      <c r="SWL19" s="5"/>
      <c r="SWM19" s="5"/>
      <c r="SWN19" s="5"/>
      <c r="SWO19" s="5"/>
      <c r="SWP19" s="5"/>
      <c r="SWQ19" s="5"/>
      <c r="SWR19" s="5"/>
      <c r="SWS19" s="5"/>
      <c r="SWT19" s="5"/>
      <c r="SWU19" s="5"/>
      <c r="SWV19" s="5"/>
      <c r="SWW19" s="5"/>
      <c r="SWX19" s="5"/>
      <c r="SWY19" s="5"/>
      <c r="SWZ19" s="5"/>
      <c r="SXA19" s="5"/>
      <c r="SXB19" s="5"/>
      <c r="SXC19" s="5"/>
      <c r="SXD19" s="5"/>
      <c r="SXE19" s="5"/>
      <c r="SXF19" s="5"/>
      <c r="SXG19" s="5"/>
      <c r="SXH19" s="5"/>
      <c r="SXI19" s="5"/>
      <c r="SXJ19" s="5"/>
      <c r="SXK19" s="5"/>
      <c r="SXL19" s="5"/>
      <c r="SXM19" s="5"/>
      <c r="SXN19" s="5"/>
      <c r="SXO19" s="5"/>
      <c r="SXP19" s="5"/>
      <c r="SXQ19" s="5"/>
      <c r="SXR19" s="5"/>
      <c r="SXS19" s="5"/>
      <c r="SXT19" s="5"/>
      <c r="SXU19" s="5"/>
      <c r="SXV19" s="5"/>
      <c r="SXW19" s="5"/>
      <c r="SXX19" s="5"/>
      <c r="SXY19" s="5"/>
      <c r="SXZ19" s="5"/>
      <c r="SYA19" s="5"/>
      <c r="SYB19" s="5"/>
      <c r="SYC19" s="5"/>
      <c r="SYD19" s="5"/>
      <c r="SYE19" s="5"/>
      <c r="SYF19" s="5"/>
      <c r="SYG19" s="5"/>
      <c r="SYH19" s="5"/>
      <c r="SYI19" s="5"/>
      <c r="SYJ19" s="5"/>
      <c r="SYK19" s="5"/>
      <c r="SYL19" s="5"/>
      <c r="SYM19" s="5"/>
      <c r="SYN19" s="5"/>
      <c r="SYO19" s="5"/>
      <c r="SYP19" s="5"/>
      <c r="SYQ19" s="5"/>
      <c r="SYR19" s="5"/>
      <c r="SYS19" s="5"/>
      <c r="SYT19" s="5"/>
      <c r="SYU19" s="5"/>
      <c r="SYV19" s="5"/>
      <c r="SYW19" s="5"/>
      <c r="SYX19" s="5"/>
      <c r="SYY19" s="5"/>
      <c r="SYZ19" s="5"/>
      <c r="SZA19" s="5"/>
      <c r="SZB19" s="5"/>
      <c r="SZC19" s="5"/>
      <c r="SZD19" s="5"/>
      <c r="SZE19" s="5"/>
      <c r="SZF19" s="5"/>
      <c r="SZG19" s="5"/>
      <c r="SZH19" s="5"/>
      <c r="SZI19" s="5"/>
      <c r="SZJ19" s="5"/>
      <c r="SZK19" s="5"/>
      <c r="SZL19" s="5"/>
      <c r="SZM19" s="5"/>
      <c r="SZN19" s="5"/>
      <c r="SZO19" s="5"/>
      <c r="SZP19" s="5"/>
      <c r="SZQ19" s="5"/>
      <c r="SZR19" s="5"/>
      <c r="SZS19" s="5"/>
      <c r="SZT19" s="5"/>
      <c r="SZU19" s="5"/>
      <c r="SZV19" s="5"/>
      <c r="SZW19" s="5"/>
      <c r="SZX19" s="5"/>
      <c r="SZY19" s="5"/>
      <c r="SZZ19" s="5"/>
      <c r="TAA19" s="5"/>
      <c r="TAB19" s="5"/>
      <c r="TAC19" s="5"/>
      <c r="TAD19" s="5"/>
      <c r="TAE19" s="5"/>
      <c r="TAF19" s="5"/>
      <c r="TAG19" s="5"/>
      <c r="TAH19" s="5"/>
      <c r="TAI19" s="5"/>
      <c r="TAJ19" s="5"/>
      <c r="TAK19" s="5"/>
      <c r="TAL19" s="5"/>
      <c r="TAM19" s="5"/>
      <c r="TAN19" s="5"/>
      <c r="TAO19" s="5"/>
      <c r="TAP19" s="5"/>
      <c r="TAQ19" s="5"/>
      <c r="TAR19" s="5"/>
      <c r="TAS19" s="5"/>
      <c r="TAT19" s="5"/>
      <c r="TAU19" s="5"/>
      <c r="TAV19" s="5"/>
      <c r="TAW19" s="5"/>
      <c r="TAX19" s="5"/>
      <c r="TAY19" s="5"/>
      <c r="TAZ19" s="5"/>
      <c r="TBA19" s="5"/>
      <c r="TBB19" s="5"/>
      <c r="TBC19" s="5"/>
      <c r="TBD19" s="5"/>
      <c r="TBE19" s="5"/>
      <c r="TBF19" s="5"/>
      <c r="TBG19" s="5"/>
      <c r="TBH19" s="5"/>
      <c r="TBI19" s="5"/>
      <c r="TBJ19" s="5"/>
      <c r="TBK19" s="5"/>
      <c r="TBL19" s="5"/>
      <c r="TBM19" s="5"/>
      <c r="TBN19" s="5"/>
      <c r="TBO19" s="5"/>
      <c r="TBP19" s="5"/>
      <c r="TBQ19" s="5"/>
      <c r="TBR19" s="5"/>
      <c r="TBS19" s="5"/>
      <c r="TBT19" s="5"/>
      <c r="TBU19" s="5"/>
      <c r="TBV19" s="5"/>
      <c r="TBW19" s="5"/>
      <c r="TBX19" s="5"/>
      <c r="TBY19" s="5"/>
      <c r="TBZ19" s="5"/>
      <c r="TCA19" s="5"/>
      <c r="TCB19" s="5"/>
      <c r="TCC19" s="5"/>
      <c r="TCD19" s="5"/>
      <c r="TCE19" s="5"/>
      <c r="TCF19" s="5"/>
      <c r="TCG19" s="5"/>
      <c r="TCH19" s="5"/>
      <c r="TCI19" s="5"/>
      <c r="TCJ19" s="5"/>
      <c r="TCK19" s="5"/>
      <c r="TCL19" s="5"/>
      <c r="TCM19" s="5"/>
      <c r="TCN19" s="5"/>
      <c r="TCO19" s="5"/>
      <c r="TCP19" s="5"/>
      <c r="TCQ19" s="5"/>
      <c r="TCR19" s="5"/>
      <c r="TCS19" s="5"/>
      <c r="TCT19" s="5"/>
      <c r="TCU19" s="5"/>
      <c r="TCV19" s="5"/>
      <c r="TCW19" s="5"/>
      <c r="TCX19" s="5"/>
      <c r="TCY19" s="5"/>
      <c r="TCZ19" s="5"/>
      <c r="TDA19" s="5"/>
      <c r="TDB19" s="5"/>
      <c r="TDC19" s="5"/>
      <c r="TDD19" s="5"/>
      <c r="TDE19" s="5"/>
      <c r="TDF19" s="5"/>
      <c r="TDG19" s="5"/>
      <c r="TDH19" s="5"/>
      <c r="TDI19" s="5"/>
      <c r="TDJ19" s="5"/>
      <c r="TDK19" s="5"/>
      <c r="TDL19" s="5"/>
      <c r="TDM19" s="5"/>
      <c r="TDN19" s="5"/>
      <c r="TDO19" s="5"/>
      <c r="TDP19" s="5"/>
      <c r="TDQ19" s="5"/>
      <c r="TDR19" s="5"/>
      <c r="TDS19" s="5"/>
      <c r="TDT19" s="5"/>
      <c r="TDU19" s="5"/>
      <c r="TDV19" s="5"/>
      <c r="TDW19" s="5"/>
      <c r="TDX19" s="5"/>
      <c r="TDY19" s="5"/>
      <c r="TDZ19" s="5"/>
      <c r="TEA19" s="5"/>
      <c r="TEB19" s="5"/>
      <c r="TEC19" s="5"/>
      <c r="TED19" s="5"/>
      <c r="TEE19" s="5"/>
      <c r="TEF19" s="5"/>
      <c r="TEG19" s="5"/>
      <c r="TEH19" s="5"/>
      <c r="TEI19" s="5"/>
      <c r="TEJ19" s="5"/>
      <c r="TEK19" s="5"/>
      <c r="TEL19" s="5"/>
      <c r="TEM19" s="5"/>
      <c r="TEN19" s="5"/>
      <c r="TEO19" s="5"/>
      <c r="TEP19" s="5"/>
      <c r="TEQ19" s="5"/>
      <c r="TER19" s="5"/>
      <c r="TES19" s="5"/>
      <c r="TET19" s="5"/>
      <c r="TEU19" s="5"/>
      <c r="TEV19" s="5"/>
      <c r="TEW19" s="5"/>
      <c r="TEX19" s="5"/>
      <c r="TEY19" s="5"/>
      <c r="TEZ19" s="5"/>
      <c r="TFA19" s="5"/>
      <c r="TFB19" s="5"/>
      <c r="TFC19" s="5"/>
      <c r="TFD19" s="5"/>
      <c r="TFE19" s="5"/>
      <c r="TFF19" s="5"/>
      <c r="TFG19" s="5"/>
      <c r="TFH19" s="5"/>
      <c r="TFI19" s="5"/>
      <c r="TFJ19" s="5"/>
      <c r="TFK19" s="5"/>
      <c r="TFL19" s="5"/>
      <c r="TFM19" s="5"/>
      <c r="TFN19" s="5"/>
      <c r="TFO19" s="5"/>
      <c r="TFP19" s="5"/>
      <c r="TFQ19" s="5"/>
      <c r="TFR19" s="5"/>
      <c r="TFS19" s="5"/>
      <c r="TFT19" s="5"/>
      <c r="TFU19" s="5"/>
      <c r="TFV19" s="5"/>
      <c r="TFW19" s="5"/>
      <c r="TFX19" s="5"/>
      <c r="TFY19" s="5"/>
      <c r="TFZ19" s="5"/>
      <c r="TGA19" s="5"/>
      <c r="TGB19" s="5"/>
      <c r="TGC19" s="5"/>
      <c r="TGD19" s="5"/>
      <c r="TGE19" s="5"/>
      <c r="TGF19" s="5"/>
      <c r="TGG19" s="5"/>
      <c r="TGH19" s="5"/>
      <c r="TGI19" s="5"/>
      <c r="TGJ19" s="5"/>
      <c r="TGK19" s="5"/>
      <c r="TGL19" s="5"/>
      <c r="TGM19" s="5"/>
      <c r="TGN19" s="5"/>
      <c r="TGO19" s="5"/>
      <c r="TGP19" s="5"/>
      <c r="TGQ19" s="5"/>
      <c r="TGR19" s="5"/>
      <c r="TGS19" s="5"/>
      <c r="TGT19" s="5"/>
      <c r="TGU19" s="5"/>
      <c r="TGV19" s="5"/>
      <c r="TGW19" s="5"/>
      <c r="TGX19" s="5"/>
      <c r="TGY19" s="5"/>
      <c r="TGZ19" s="5"/>
      <c r="THA19" s="5"/>
      <c r="THB19" s="5"/>
      <c r="THC19" s="5"/>
      <c r="THD19" s="5"/>
      <c r="THE19" s="5"/>
      <c r="THF19" s="5"/>
      <c r="THG19" s="5"/>
      <c r="THH19" s="5"/>
      <c r="THI19" s="5"/>
      <c r="THJ19" s="5"/>
      <c r="THK19" s="5"/>
      <c r="THL19" s="5"/>
      <c r="THM19" s="5"/>
      <c r="THN19" s="5"/>
      <c r="THO19" s="5"/>
      <c r="THP19" s="5"/>
      <c r="THQ19" s="5"/>
      <c r="THR19" s="5"/>
      <c r="THS19" s="5"/>
      <c r="THT19" s="5"/>
      <c r="THU19" s="5"/>
      <c r="THV19" s="5"/>
      <c r="THW19" s="5"/>
      <c r="THX19" s="5"/>
      <c r="THY19" s="5"/>
      <c r="THZ19" s="5"/>
      <c r="TIA19" s="5"/>
      <c r="TIB19" s="5"/>
      <c r="TIC19" s="5"/>
      <c r="TID19" s="5"/>
      <c r="TIE19" s="5"/>
      <c r="TIF19" s="5"/>
      <c r="TIG19" s="5"/>
      <c r="TIH19" s="5"/>
      <c r="TII19" s="5"/>
      <c r="TIJ19" s="5"/>
      <c r="TIK19" s="5"/>
      <c r="TIL19" s="5"/>
      <c r="TIM19" s="5"/>
      <c r="TIN19" s="5"/>
      <c r="TIO19" s="5"/>
      <c r="TIP19" s="5"/>
      <c r="TIQ19" s="5"/>
      <c r="TIR19" s="5"/>
      <c r="TIS19" s="5"/>
      <c r="TIT19" s="5"/>
      <c r="TIU19" s="5"/>
      <c r="TIV19" s="5"/>
      <c r="TIW19" s="5"/>
      <c r="TIX19" s="5"/>
      <c r="TIY19" s="5"/>
      <c r="TIZ19" s="5"/>
      <c r="TJA19" s="5"/>
      <c r="TJB19" s="5"/>
      <c r="TJC19" s="5"/>
      <c r="TJD19" s="5"/>
      <c r="TJE19" s="5"/>
      <c r="TJF19" s="5"/>
      <c r="TJG19" s="5"/>
      <c r="TJH19" s="5"/>
      <c r="TJI19" s="5"/>
      <c r="TJJ19" s="5"/>
      <c r="TJK19" s="5"/>
      <c r="TJL19" s="5"/>
      <c r="TJM19" s="5"/>
      <c r="TJN19" s="5"/>
      <c r="TJO19" s="5"/>
      <c r="TJP19" s="5"/>
      <c r="TJQ19" s="5"/>
      <c r="TJR19" s="5"/>
      <c r="TJS19" s="5"/>
      <c r="TJT19" s="5"/>
      <c r="TJU19" s="5"/>
      <c r="TJV19" s="5"/>
      <c r="TJW19" s="5"/>
      <c r="TJX19" s="5"/>
      <c r="TJY19" s="5"/>
      <c r="TJZ19" s="5"/>
      <c r="TKA19" s="5"/>
      <c r="TKB19" s="5"/>
      <c r="TKC19" s="5"/>
      <c r="TKD19" s="5"/>
      <c r="TKE19" s="5"/>
      <c r="TKF19" s="5"/>
      <c r="TKG19" s="5"/>
      <c r="TKH19" s="5"/>
      <c r="TKI19" s="5"/>
      <c r="TKJ19" s="5"/>
      <c r="TKK19" s="5"/>
      <c r="TKL19" s="5"/>
      <c r="TKM19" s="5"/>
      <c r="TKN19" s="5"/>
      <c r="TKO19" s="5"/>
      <c r="TKP19" s="5"/>
      <c r="TKQ19" s="5"/>
      <c r="TKR19" s="5"/>
      <c r="TKS19" s="5"/>
      <c r="TKT19" s="5"/>
      <c r="TKU19" s="5"/>
      <c r="TKV19" s="5"/>
      <c r="TKW19" s="5"/>
      <c r="TKX19" s="5"/>
      <c r="TKY19" s="5"/>
      <c r="TKZ19" s="5"/>
      <c r="TLA19" s="5"/>
      <c r="TLB19" s="5"/>
      <c r="TLC19" s="5"/>
      <c r="TLD19" s="5"/>
      <c r="TLE19" s="5"/>
      <c r="TLF19" s="5"/>
      <c r="TLG19" s="5"/>
      <c r="TLH19" s="5"/>
      <c r="TLI19" s="5"/>
      <c r="TLJ19" s="5"/>
      <c r="TLK19" s="5"/>
      <c r="TLL19" s="5"/>
      <c r="TLM19" s="5"/>
      <c r="TLN19" s="5"/>
      <c r="TLO19" s="5"/>
      <c r="TLP19" s="5"/>
      <c r="TLQ19" s="5"/>
      <c r="TLR19" s="5"/>
      <c r="TLS19" s="5"/>
      <c r="TLT19" s="5"/>
      <c r="TLU19" s="5"/>
      <c r="TLV19" s="5"/>
      <c r="TLW19" s="5"/>
      <c r="TLX19" s="5"/>
      <c r="TLY19" s="5"/>
      <c r="TLZ19" s="5"/>
      <c r="TMA19" s="5"/>
      <c r="TMB19" s="5"/>
      <c r="TMC19" s="5"/>
      <c r="TMD19" s="5"/>
      <c r="TME19" s="5"/>
      <c r="TMF19" s="5"/>
      <c r="TMG19" s="5"/>
      <c r="TMH19" s="5"/>
      <c r="TMI19" s="5"/>
      <c r="TMJ19" s="5"/>
      <c r="TMK19" s="5"/>
      <c r="TML19" s="5"/>
      <c r="TMM19" s="5"/>
      <c r="TMN19" s="5"/>
      <c r="TMO19" s="5"/>
      <c r="TMP19" s="5"/>
      <c r="TMQ19" s="5"/>
      <c r="TMR19" s="5"/>
      <c r="TMS19" s="5"/>
      <c r="TMT19" s="5"/>
      <c r="TMU19" s="5"/>
      <c r="TMV19" s="5"/>
      <c r="TMW19" s="5"/>
      <c r="TMX19" s="5"/>
      <c r="TMY19" s="5"/>
      <c r="TMZ19" s="5"/>
      <c r="TNA19" s="5"/>
      <c r="TNB19" s="5"/>
      <c r="TNC19" s="5"/>
      <c r="TND19" s="5"/>
      <c r="TNE19" s="5"/>
      <c r="TNF19" s="5"/>
      <c r="TNG19" s="5"/>
      <c r="TNH19" s="5"/>
      <c r="TNI19" s="5"/>
      <c r="TNJ19" s="5"/>
      <c r="TNK19" s="5"/>
      <c r="TNL19" s="5"/>
      <c r="TNM19" s="5"/>
      <c r="TNN19" s="5"/>
      <c r="TNO19" s="5"/>
      <c r="TNP19" s="5"/>
      <c r="TNQ19" s="5"/>
      <c r="TNR19" s="5"/>
      <c r="TNS19" s="5"/>
      <c r="TNT19" s="5"/>
      <c r="TNU19" s="5"/>
      <c r="TNV19" s="5"/>
      <c r="TNW19" s="5"/>
      <c r="TNX19" s="5"/>
      <c r="TNY19" s="5"/>
      <c r="TNZ19" s="5"/>
      <c r="TOA19" s="5"/>
      <c r="TOB19" s="5"/>
      <c r="TOC19" s="5"/>
      <c r="TOD19" s="5"/>
      <c r="TOE19" s="5"/>
      <c r="TOF19" s="5"/>
      <c r="TOG19" s="5"/>
      <c r="TOH19" s="5"/>
      <c r="TOI19" s="5"/>
      <c r="TOJ19" s="5"/>
      <c r="TOK19" s="5"/>
      <c r="TOL19" s="5"/>
      <c r="TOM19" s="5"/>
      <c r="TON19" s="5"/>
      <c r="TOO19" s="5"/>
      <c r="TOP19" s="5"/>
      <c r="TOQ19" s="5"/>
      <c r="TOR19" s="5"/>
      <c r="TOS19" s="5"/>
      <c r="TOT19" s="5"/>
      <c r="TOU19" s="5"/>
      <c r="TOV19" s="5"/>
      <c r="TOW19" s="5"/>
      <c r="TOX19" s="5"/>
      <c r="TOY19" s="5"/>
      <c r="TOZ19" s="5"/>
      <c r="TPA19" s="5"/>
      <c r="TPB19" s="5"/>
      <c r="TPC19" s="5"/>
      <c r="TPD19" s="5"/>
      <c r="TPE19" s="5"/>
      <c r="TPF19" s="5"/>
      <c r="TPG19" s="5"/>
      <c r="TPH19" s="5"/>
      <c r="TPI19" s="5"/>
      <c r="TPJ19" s="5"/>
      <c r="TPK19" s="5"/>
      <c r="TPL19" s="5"/>
      <c r="TPM19" s="5"/>
      <c r="TPN19" s="5"/>
      <c r="TPO19" s="5"/>
      <c r="TPP19" s="5"/>
      <c r="TPQ19" s="5"/>
      <c r="TPR19" s="5"/>
      <c r="TPS19" s="5"/>
      <c r="TPT19" s="5"/>
      <c r="TPU19" s="5"/>
      <c r="TPV19" s="5"/>
      <c r="TPW19" s="5"/>
      <c r="TPX19" s="5"/>
      <c r="TPY19" s="5"/>
      <c r="TPZ19" s="5"/>
      <c r="TQA19" s="5"/>
      <c r="TQB19" s="5"/>
      <c r="TQC19" s="5"/>
      <c r="TQD19" s="5"/>
      <c r="TQE19" s="5"/>
      <c r="TQF19" s="5"/>
      <c r="TQG19" s="5"/>
      <c r="TQH19" s="5"/>
      <c r="TQI19" s="5"/>
      <c r="TQJ19" s="5"/>
      <c r="TQK19" s="5"/>
      <c r="TQL19" s="5"/>
      <c r="TQM19" s="5"/>
      <c r="TQN19" s="5"/>
      <c r="TQO19" s="5"/>
      <c r="TQP19" s="5"/>
      <c r="TQQ19" s="5"/>
      <c r="TQR19" s="5"/>
      <c r="TQS19" s="5"/>
      <c r="TQT19" s="5"/>
      <c r="TQU19" s="5"/>
      <c r="TQV19" s="5"/>
      <c r="TQW19" s="5"/>
      <c r="TQX19" s="5"/>
      <c r="TQY19" s="5"/>
      <c r="TQZ19" s="5"/>
      <c r="TRA19" s="5"/>
      <c r="TRB19" s="5"/>
      <c r="TRC19" s="5"/>
      <c r="TRD19" s="5"/>
      <c r="TRE19" s="5"/>
      <c r="TRF19" s="5"/>
      <c r="TRG19" s="5"/>
      <c r="TRH19" s="5"/>
      <c r="TRI19" s="5"/>
      <c r="TRJ19" s="5"/>
      <c r="TRK19" s="5"/>
      <c r="TRL19" s="5"/>
      <c r="TRM19" s="5"/>
      <c r="TRN19" s="5"/>
      <c r="TRO19" s="5"/>
      <c r="TRP19" s="5"/>
      <c r="TRQ19" s="5"/>
      <c r="TRR19" s="5"/>
      <c r="TRS19" s="5"/>
      <c r="TRT19" s="5"/>
      <c r="TRU19" s="5"/>
      <c r="TRV19" s="5"/>
      <c r="TRW19" s="5"/>
      <c r="TRX19" s="5"/>
      <c r="TRY19" s="5"/>
      <c r="TRZ19" s="5"/>
      <c r="TSA19" s="5"/>
      <c r="TSB19" s="5"/>
      <c r="TSC19" s="5"/>
      <c r="TSD19" s="5"/>
      <c r="TSE19" s="5"/>
      <c r="TSF19" s="5"/>
      <c r="TSG19" s="5"/>
      <c r="TSH19" s="5"/>
      <c r="TSI19" s="5"/>
      <c r="TSJ19" s="5"/>
      <c r="TSK19" s="5"/>
      <c r="TSL19" s="5"/>
      <c r="TSM19" s="5"/>
      <c r="TSN19" s="5"/>
      <c r="TSO19" s="5"/>
      <c r="TSP19" s="5"/>
      <c r="TSQ19" s="5"/>
      <c r="TSR19" s="5"/>
      <c r="TSS19" s="5"/>
      <c r="TST19" s="5"/>
      <c r="TSU19" s="5"/>
      <c r="TSV19" s="5"/>
      <c r="TSW19" s="5"/>
      <c r="TSX19" s="5"/>
      <c r="TSY19" s="5"/>
      <c r="TSZ19" s="5"/>
      <c r="TTA19" s="5"/>
      <c r="TTB19" s="5"/>
      <c r="TTC19" s="5"/>
      <c r="TTD19" s="5"/>
      <c r="TTE19" s="5"/>
      <c r="TTF19" s="5"/>
      <c r="TTG19" s="5"/>
      <c r="TTH19" s="5"/>
      <c r="TTI19" s="5"/>
      <c r="TTJ19" s="5"/>
      <c r="TTK19" s="5"/>
      <c r="TTL19" s="5"/>
      <c r="TTM19" s="5"/>
      <c r="TTN19" s="5"/>
      <c r="TTO19" s="5"/>
      <c r="TTP19" s="5"/>
      <c r="TTQ19" s="5"/>
      <c r="TTR19" s="5"/>
      <c r="TTS19" s="5"/>
      <c r="TTT19" s="5"/>
      <c r="TTU19" s="5"/>
      <c r="TTV19" s="5"/>
      <c r="TTW19" s="5"/>
      <c r="TTX19" s="5"/>
      <c r="TTY19" s="5"/>
      <c r="TTZ19" s="5"/>
      <c r="TUA19" s="5"/>
      <c r="TUB19" s="5"/>
      <c r="TUC19" s="5"/>
      <c r="TUD19" s="5"/>
      <c r="TUE19" s="5"/>
      <c r="TUF19" s="5"/>
      <c r="TUG19" s="5"/>
      <c r="TUH19" s="5"/>
      <c r="TUI19" s="5"/>
      <c r="TUJ19" s="5"/>
      <c r="TUK19" s="5"/>
      <c r="TUL19" s="5"/>
      <c r="TUM19" s="5"/>
      <c r="TUN19" s="5"/>
      <c r="TUO19" s="5"/>
      <c r="TUP19" s="5"/>
      <c r="TUQ19" s="5"/>
      <c r="TUR19" s="5"/>
      <c r="TUS19" s="5"/>
      <c r="TUT19" s="5"/>
      <c r="TUU19" s="5"/>
      <c r="TUV19" s="5"/>
      <c r="TUW19" s="5"/>
      <c r="TUX19" s="5"/>
      <c r="TUY19" s="5"/>
      <c r="TUZ19" s="5"/>
      <c r="TVA19" s="5"/>
      <c r="TVB19" s="5"/>
      <c r="TVC19" s="5"/>
      <c r="TVD19" s="5"/>
      <c r="TVE19" s="5"/>
      <c r="TVF19" s="5"/>
      <c r="TVG19" s="5"/>
      <c r="TVH19" s="5"/>
      <c r="TVI19" s="5"/>
      <c r="TVJ19" s="5"/>
      <c r="TVK19" s="5"/>
      <c r="TVL19" s="5"/>
      <c r="TVM19" s="5"/>
      <c r="TVN19" s="5"/>
      <c r="TVO19" s="5"/>
      <c r="TVP19" s="5"/>
      <c r="TVQ19" s="5"/>
      <c r="TVR19" s="5"/>
      <c r="TVS19" s="5"/>
      <c r="TVT19" s="5"/>
      <c r="TVU19" s="5"/>
      <c r="TVV19" s="5"/>
      <c r="TVW19" s="5"/>
      <c r="TVX19" s="5"/>
      <c r="TVY19" s="5"/>
      <c r="TVZ19" s="5"/>
      <c r="TWA19" s="5"/>
      <c r="TWB19" s="5"/>
      <c r="TWC19" s="5"/>
      <c r="TWD19" s="5"/>
      <c r="TWE19" s="5"/>
      <c r="TWF19" s="5"/>
      <c r="TWG19" s="5"/>
      <c r="TWH19" s="5"/>
      <c r="TWI19" s="5"/>
      <c r="TWJ19" s="5"/>
      <c r="TWK19" s="5"/>
      <c r="TWL19" s="5"/>
      <c r="TWM19" s="5"/>
      <c r="TWN19" s="5"/>
      <c r="TWO19" s="5"/>
      <c r="TWP19" s="5"/>
      <c r="TWQ19" s="5"/>
      <c r="TWR19" s="5"/>
      <c r="TWS19" s="5"/>
      <c r="TWT19" s="5"/>
      <c r="TWU19" s="5"/>
      <c r="TWV19" s="5"/>
      <c r="TWW19" s="5"/>
      <c r="TWX19" s="5"/>
      <c r="TWY19" s="5"/>
      <c r="TWZ19" s="5"/>
      <c r="TXA19" s="5"/>
      <c r="TXB19" s="5"/>
      <c r="TXC19" s="5"/>
      <c r="TXD19" s="5"/>
      <c r="TXE19" s="5"/>
      <c r="TXF19" s="5"/>
      <c r="TXG19" s="5"/>
      <c r="TXH19" s="5"/>
      <c r="TXI19" s="5"/>
      <c r="TXJ19" s="5"/>
      <c r="TXK19" s="5"/>
      <c r="TXL19" s="5"/>
      <c r="TXM19" s="5"/>
      <c r="TXN19" s="5"/>
      <c r="TXO19" s="5"/>
      <c r="TXP19" s="5"/>
      <c r="TXQ19" s="5"/>
      <c r="TXR19" s="5"/>
      <c r="TXS19" s="5"/>
      <c r="TXT19" s="5"/>
      <c r="TXU19" s="5"/>
      <c r="TXV19" s="5"/>
      <c r="TXW19" s="5"/>
      <c r="TXX19" s="5"/>
      <c r="TXY19" s="5"/>
      <c r="TXZ19" s="5"/>
      <c r="TYA19" s="5"/>
      <c r="TYB19" s="5"/>
      <c r="TYC19" s="5"/>
      <c r="TYD19" s="5"/>
      <c r="TYE19" s="5"/>
      <c r="TYF19" s="5"/>
      <c r="TYG19" s="5"/>
      <c r="TYH19" s="5"/>
      <c r="TYI19" s="5"/>
      <c r="TYJ19" s="5"/>
      <c r="TYK19" s="5"/>
      <c r="TYL19" s="5"/>
      <c r="TYM19" s="5"/>
      <c r="TYN19" s="5"/>
      <c r="TYO19" s="5"/>
      <c r="TYP19" s="5"/>
      <c r="TYQ19" s="5"/>
      <c r="TYR19" s="5"/>
      <c r="TYS19" s="5"/>
      <c r="TYT19" s="5"/>
      <c r="TYU19" s="5"/>
      <c r="TYV19" s="5"/>
      <c r="TYW19" s="5"/>
      <c r="TYX19" s="5"/>
      <c r="TYY19" s="5"/>
      <c r="TYZ19" s="5"/>
      <c r="TZA19" s="5"/>
      <c r="TZB19" s="5"/>
      <c r="TZC19" s="5"/>
      <c r="TZD19" s="5"/>
      <c r="TZE19" s="5"/>
      <c r="TZF19" s="5"/>
      <c r="TZG19" s="5"/>
      <c r="TZH19" s="5"/>
      <c r="TZI19" s="5"/>
      <c r="TZJ19" s="5"/>
      <c r="TZK19" s="5"/>
      <c r="TZL19" s="5"/>
      <c r="TZM19" s="5"/>
      <c r="TZN19" s="5"/>
      <c r="TZO19" s="5"/>
      <c r="TZP19" s="5"/>
      <c r="TZQ19" s="5"/>
      <c r="TZR19" s="5"/>
      <c r="TZS19" s="5"/>
      <c r="TZT19" s="5"/>
      <c r="TZU19" s="5"/>
      <c r="TZV19" s="5"/>
      <c r="TZW19" s="5"/>
      <c r="TZX19" s="5"/>
      <c r="TZY19" s="5"/>
      <c r="TZZ19" s="5"/>
      <c r="UAA19" s="5"/>
      <c r="UAB19" s="5"/>
      <c r="UAC19" s="5"/>
      <c r="UAD19" s="5"/>
      <c r="UAE19" s="5"/>
      <c r="UAF19" s="5"/>
      <c r="UAG19" s="5"/>
      <c r="UAH19" s="5"/>
      <c r="UAI19" s="5"/>
      <c r="UAJ19" s="5"/>
      <c r="UAK19" s="5"/>
      <c r="UAL19" s="5"/>
      <c r="UAM19" s="5"/>
      <c r="UAN19" s="5"/>
      <c r="UAO19" s="5"/>
      <c r="UAP19" s="5"/>
      <c r="UAQ19" s="5"/>
      <c r="UAR19" s="5"/>
      <c r="UAS19" s="5"/>
      <c r="UAT19" s="5"/>
      <c r="UAU19" s="5"/>
      <c r="UAV19" s="5"/>
      <c r="UAW19" s="5"/>
      <c r="UAX19" s="5"/>
      <c r="UAY19" s="5"/>
      <c r="UAZ19" s="5"/>
      <c r="UBA19" s="5"/>
      <c r="UBB19" s="5"/>
      <c r="UBC19" s="5"/>
      <c r="UBD19" s="5"/>
      <c r="UBE19" s="5"/>
      <c r="UBF19" s="5"/>
      <c r="UBG19" s="5"/>
      <c r="UBH19" s="5"/>
      <c r="UBI19" s="5"/>
      <c r="UBJ19" s="5"/>
      <c r="UBK19" s="5"/>
      <c r="UBL19" s="5"/>
      <c r="UBM19" s="5"/>
      <c r="UBN19" s="5"/>
      <c r="UBO19" s="5"/>
      <c r="UBP19" s="5"/>
      <c r="UBQ19" s="5"/>
      <c r="UBR19" s="5"/>
      <c r="UBS19" s="5"/>
      <c r="UBT19" s="5"/>
      <c r="UBU19" s="5"/>
      <c r="UBV19" s="5"/>
      <c r="UBW19" s="5"/>
      <c r="UBX19" s="5"/>
      <c r="UBY19" s="5"/>
      <c r="UBZ19" s="5"/>
      <c r="UCA19" s="5"/>
      <c r="UCB19" s="5"/>
      <c r="UCC19" s="5"/>
      <c r="UCD19" s="5"/>
      <c r="UCE19" s="5"/>
      <c r="UCF19" s="5"/>
      <c r="UCG19" s="5"/>
      <c r="UCH19" s="5"/>
      <c r="UCI19" s="5"/>
      <c r="UCJ19" s="5"/>
      <c r="UCK19" s="5"/>
      <c r="UCL19" s="5"/>
      <c r="UCM19" s="5"/>
      <c r="UCN19" s="5"/>
      <c r="UCO19" s="5"/>
      <c r="UCP19" s="5"/>
      <c r="UCQ19" s="5"/>
      <c r="UCR19" s="5"/>
      <c r="UCS19" s="5"/>
      <c r="UCT19" s="5"/>
      <c r="UCU19" s="5"/>
      <c r="UCV19" s="5"/>
      <c r="UCW19" s="5"/>
      <c r="UCX19" s="5"/>
      <c r="UCY19" s="5"/>
      <c r="UCZ19" s="5"/>
      <c r="UDA19" s="5"/>
      <c r="UDB19" s="5"/>
      <c r="UDC19" s="5"/>
      <c r="UDD19" s="5"/>
      <c r="UDE19" s="5"/>
      <c r="UDF19" s="5"/>
      <c r="UDG19" s="5"/>
      <c r="UDH19" s="5"/>
      <c r="UDI19" s="5"/>
      <c r="UDJ19" s="5"/>
      <c r="UDK19" s="5"/>
      <c r="UDL19" s="5"/>
      <c r="UDM19" s="5"/>
      <c r="UDN19" s="5"/>
      <c r="UDO19" s="5"/>
      <c r="UDP19" s="5"/>
      <c r="UDQ19" s="5"/>
      <c r="UDR19" s="5"/>
      <c r="UDS19" s="5"/>
      <c r="UDT19" s="5"/>
      <c r="UDU19" s="5"/>
      <c r="UDV19" s="5"/>
      <c r="UDW19" s="5"/>
      <c r="UDX19" s="5"/>
      <c r="UDY19" s="5"/>
      <c r="UDZ19" s="5"/>
      <c r="UEA19" s="5"/>
      <c r="UEB19" s="5"/>
      <c r="UEC19" s="5"/>
      <c r="UED19" s="5"/>
      <c r="UEE19" s="5"/>
      <c r="UEF19" s="5"/>
      <c r="UEG19" s="5"/>
      <c r="UEH19" s="5"/>
      <c r="UEI19" s="5"/>
      <c r="UEJ19" s="5"/>
      <c r="UEK19" s="5"/>
      <c r="UEL19" s="5"/>
      <c r="UEM19" s="5"/>
      <c r="UEN19" s="5"/>
      <c r="UEO19" s="5"/>
      <c r="UEP19" s="5"/>
      <c r="UEQ19" s="5"/>
      <c r="UER19" s="5"/>
      <c r="UES19" s="5"/>
      <c r="UET19" s="5"/>
      <c r="UEU19" s="5"/>
      <c r="UEV19" s="5"/>
      <c r="UEW19" s="5"/>
      <c r="UEX19" s="5"/>
      <c r="UEY19" s="5"/>
      <c r="UEZ19" s="5"/>
      <c r="UFA19" s="5"/>
      <c r="UFB19" s="5"/>
      <c r="UFC19" s="5"/>
      <c r="UFD19" s="5"/>
      <c r="UFE19" s="5"/>
      <c r="UFF19" s="5"/>
      <c r="UFG19" s="5"/>
      <c r="UFH19" s="5"/>
      <c r="UFI19" s="5"/>
      <c r="UFJ19" s="5"/>
      <c r="UFK19" s="5"/>
      <c r="UFL19" s="5"/>
      <c r="UFM19" s="5"/>
      <c r="UFN19" s="5"/>
      <c r="UFO19" s="5"/>
      <c r="UFP19" s="5"/>
      <c r="UFQ19" s="5"/>
      <c r="UFR19" s="5"/>
      <c r="UFS19" s="5"/>
      <c r="UFT19" s="5"/>
      <c r="UFU19" s="5"/>
      <c r="UFV19" s="5"/>
      <c r="UFW19" s="5"/>
      <c r="UFX19" s="5"/>
      <c r="UFY19" s="5"/>
      <c r="UFZ19" s="5"/>
      <c r="UGA19" s="5"/>
      <c r="UGB19" s="5"/>
      <c r="UGC19" s="5"/>
      <c r="UGD19" s="5"/>
      <c r="UGE19" s="5"/>
      <c r="UGF19" s="5"/>
      <c r="UGG19" s="5"/>
      <c r="UGH19" s="5"/>
      <c r="UGI19" s="5"/>
      <c r="UGJ19" s="5"/>
      <c r="UGK19" s="5"/>
      <c r="UGL19" s="5"/>
      <c r="UGM19" s="5"/>
      <c r="UGN19" s="5"/>
      <c r="UGO19" s="5"/>
      <c r="UGP19" s="5"/>
      <c r="UGQ19" s="5"/>
      <c r="UGR19" s="5"/>
      <c r="UGS19" s="5"/>
      <c r="UGT19" s="5"/>
      <c r="UGU19" s="5"/>
      <c r="UGV19" s="5"/>
      <c r="UGW19" s="5"/>
      <c r="UGX19" s="5"/>
      <c r="UGY19" s="5"/>
      <c r="UGZ19" s="5"/>
      <c r="UHA19" s="5"/>
      <c r="UHB19" s="5"/>
      <c r="UHC19" s="5"/>
      <c r="UHD19" s="5"/>
      <c r="UHE19" s="5"/>
      <c r="UHF19" s="5"/>
      <c r="UHG19" s="5"/>
      <c r="UHH19" s="5"/>
      <c r="UHI19" s="5"/>
      <c r="UHJ19" s="5"/>
      <c r="UHK19" s="5"/>
      <c r="UHL19" s="5"/>
      <c r="UHM19" s="5"/>
      <c r="UHN19" s="5"/>
      <c r="UHO19" s="5"/>
      <c r="UHP19" s="5"/>
      <c r="UHQ19" s="5"/>
      <c r="UHR19" s="5"/>
      <c r="UHS19" s="5"/>
      <c r="UHT19" s="5"/>
      <c r="UHU19" s="5"/>
      <c r="UHV19" s="5"/>
      <c r="UHW19" s="5"/>
      <c r="UHX19" s="5"/>
      <c r="UHY19" s="5"/>
      <c r="UHZ19" s="5"/>
      <c r="UIA19" s="5"/>
      <c r="UIB19" s="5"/>
      <c r="UIC19" s="5"/>
      <c r="UID19" s="5"/>
      <c r="UIE19" s="5"/>
      <c r="UIF19" s="5"/>
      <c r="UIG19" s="5"/>
      <c r="UIH19" s="5"/>
      <c r="UII19" s="5"/>
      <c r="UIJ19" s="5"/>
      <c r="UIK19" s="5"/>
      <c r="UIL19" s="5"/>
      <c r="UIM19" s="5"/>
      <c r="UIN19" s="5"/>
      <c r="UIO19" s="5"/>
      <c r="UIP19" s="5"/>
      <c r="UIQ19" s="5"/>
      <c r="UIR19" s="5"/>
      <c r="UIS19" s="5"/>
      <c r="UIT19" s="5"/>
      <c r="UIU19" s="5"/>
      <c r="UIV19" s="5"/>
      <c r="UIW19" s="5"/>
      <c r="UIX19" s="5"/>
      <c r="UIY19" s="5"/>
      <c r="UIZ19" s="5"/>
      <c r="UJA19" s="5"/>
      <c r="UJB19" s="5"/>
      <c r="UJC19" s="5"/>
      <c r="UJD19" s="5"/>
      <c r="UJE19" s="5"/>
      <c r="UJF19" s="5"/>
      <c r="UJG19" s="5"/>
      <c r="UJH19" s="5"/>
      <c r="UJI19" s="5"/>
      <c r="UJJ19" s="5"/>
      <c r="UJK19" s="5"/>
      <c r="UJL19" s="5"/>
      <c r="UJM19" s="5"/>
      <c r="UJN19" s="5"/>
      <c r="UJO19" s="5"/>
      <c r="UJP19" s="5"/>
      <c r="UJQ19" s="5"/>
      <c r="UJR19" s="5"/>
      <c r="UJS19" s="5"/>
      <c r="UJT19" s="5"/>
      <c r="UJU19" s="5"/>
      <c r="UJV19" s="5"/>
      <c r="UJW19" s="5"/>
      <c r="UJX19" s="5"/>
      <c r="UJY19" s="5"/>
      <c r="UJZ19" s="5"/>
      <c r="UKA19" s="5"/>
      <c r="UKB19" s="5"/>
      <c r="UKC19" s="5"/>
      <c r="UKD19" s="5"/>
      <c r="UKE19" s="5"/>
      <c r="UKF19" s="5"/>
      <c r="UKG19" s="5"/>
      <c r="UKH19" s="5"/>
      <c r="UKI19" s="5"/>
      <c r="UKJ19" s="5"/>
      <c r="UKK19" s="5"/>
      <c r="UKL19" s="5"/>
      <c r="UKM19" s="5"/>
      <c r="UKN19" s="5"/>
      <c r="UKO19" s="5"/>
      <c r="UKP19" s="5"/>
      <c r="UKQ19" s="5"/>
      <c r="UKR19" s="5"/>
      <c r="UKS19" s="5"/>
      <c r="UKT19" s="5"/>
      <c r="UKU19" s="5"/>
      <c r="UKV19" s="5"/>
      <c r="UKW19" s="5"/>
      <c r="UKX19" s="5"/>
      <c r="UKY19" s="5"/>
      <c r="UKZ19" s="5"/>
      <c r="ULA19" s="5"/>
      <c r="ULB19" s="5"/>
      <c r="ULC19" s="5"/>
      <c r="ULD19" s="5"/>
      <c r="ULE19" s="5"/>
      <c r="ULF19" s="5"/>
      <c r="ULG19" s="5"/>
      <c r="ULH19" s="5"/>
      <c r="ULI19" s="5"/>
      <c r="ULJ19" s="5"/>
      <c r="ULK19" s="5"/>
      <c r="ULL19" s="5"/>
      <c r="ULM19" s="5"/>
      <c r="ULN19" s="5"/>
      <c r="ULO19" s="5"/>
      <c r="ULP19" s="5"/>
      <c r="ULQ19" s="5"/>
      <c r="ULR19" s="5"/>
      <c r="ULS19" s="5"/>
      <c r="ULT19" s="5"/>
      <c r="ULU19" s="5"/>
      <c r="ULV19" s="5"/>
      <c r="ULW19" s="5"/>
      <c r="ULX19" s="5"/>
      <c r="ULY19" s="5"/>
      <c r="ULZ19" s="5"/>
      <c r="UMA19" s="5"/>
      <c r="UMB19" s="5"/>
      <c r="UMC19" s="5"/>
      <c r="UMD19" s="5"/>
      <c r="UME19" s="5"/>
      <c r="UMF19" s="5"/>
      <c r="UMG19" s="5"/>
      <c r="UMH19" s="5"/>
      <c r="UMI19" s="5"/>
      <c r="UMJ19" s="5"/>
      <c r="UMK19" s="5"/>
      <c r="UML19" s="5"/>
      <c r="UMM19" s="5"/>
      <c r="UMN19" s="5"/>
      <c r="UMO19" s="5"/>
      <c r="UMP19" s="5"/>
      <c r="UMQ19" s="5"/>
      <c r="UMR19" s="5"/>
      <c r="UMS19" s="5"/>
      <c r="UMT19" s="5"/>
      <c r="UMU19" s="5"/>
      <c r="UMV19" s="5"/>
      <c r="UMW19" s="5"/>
      <c r="UMX19" s="5"/>
      <c r="UMY19" s="5"/>
      <c r="UMZ19" s="5"/>
      <c r="UNA19" s="5"/>
      <c r="UNB19" s="5"/>
      <c r="UNC19" s="5"/>
      <c r="UND19" s="5"/>
      <c r="UNE19" s="5"/>
      <c r="UNF19" s="5"/>
      <c r="UNG19" s="5"/>
      <c r="UNH19" s="5"/>
      <c r="UNI19" s="5"/>
      <c r="UNJ19" s="5"/>
      <c r="UNK19" s="5"/>
      <c r="UNL19" s="5"/>
      <c r="UNM19" s="5"/>
      <c r="UNN19" s="5"/>
      <c r="UNO19" s="5"/>
      <c r="UNP19" s="5"/>
      <c r="UNQ19" s="5"/>
      <c r="UNR19" s="5"/>
      <c r="UNS19" s="5"/>
      <c r="UNT19" s="5"/>
      <c r="UNU19" s="5"/>
      <c r="UNV19" s="5"/>
      <c r="UNW19" s="5"/>
      <c r="UNX19" s="5"/>
      <c r="UNY19" s="5"/>
      <c r="UNZ19" s="5"/>
      <c r="UOA19" s="5"/>
      <c r="UOB19" s="5"/>
      <c r="UOC19" s="5"/>
      <c r="UOD19" s="5"/>
      <c r="UOE19" s="5"/>
      <c r="UOF19" s="5"/>
      <c r="UOG19" s="5"/>
      <c r="UOH19" s="5"/>
      <c r="UOI19" s="5"/>
      <c r="UOJ19" s="5"/>
      <c r="UOK19" s="5"/>
      <c r="UOL19" s="5"/>
      <c r="UOM19" s="5"/>
      <c r="UON19" s="5"/>
      <c r="UOO19" s="5"/>
      <c r="UOP19" s="5"/>
      <c r="UOQ19" s="5"/>
      <c r="UOR19" s="5"/>
      <c r="UOS19" s="5"/>
      <c r="UOT19" s="5"/>
      <c r="UOU19" s="5"/>
      <c r="UOV19" s="5"/>
      <c r="UOW19" s="5"/>
      <c r="UOX19" s="5"/>
      <c r="UOY19" s="5"/>
      <c r="UOZ19" s="5"/>
      <c r="UPA19" s="5"/>
      <c r="UPB19" s="5"/>
      <c r="UPC19" s="5"/>
      <c r="UPD19" s="5"/>
      <c r="UPE19" s="5"/>
      <c r="UPF19" s="5"/>
      <c r="UPG19" s="5"/>
      <c r="UPH19" s="5"/>
      <c r="UPI19" s="5"/>
      <c r="UPJ19" s="5"/>
      <c r="UPK19" s="5"/>
      <c r="UPL19" s="5"/>
      <c r="UPM19" s="5"/>
      <c r="UPN19" s="5"/>
      <c r="UPO19" s="5"/>
      <c r="UPP19" s="5"/>
      <c r="UPQ19" s="5"/>
      <c r="UPR19" s="5"/>
      <c r="UPS19" s="5"/>
      <c r="UPT19" s="5"/>
      <c r="UPU19" s="5"/>
      <c r="UPV19" s="5"/>
      <c r="UPW19" s="5"/>
      <c r="UPX19" s="5"/>
      <c r="UPY19" s="5"/>
      <c r="UPZ19" s="5"/>
      <c r="UQA19" s="5"/>
      <c r="UQB19" s="5"/>
      <c r="UQC19" s="5"/>
      <c r="UQD19" s="5"/>
      <c r="UQE19" s="5"/>
      <c r="UQF19" s="5"/>
      <c r="UQG19" s="5"/>
      <c r="UQH19" s="5"/>
      <c r="UQI19" s="5"/>
      <c r="UQJ19" s="5"/>
      <c r="UQK19" s="5"/>
      <c r="UQL19" s="5"/>
      <c r="UQM19" s="5"/>
      <c r="UQN19" s="5"/>
      <c r="UQO19" s="5"/>
      <c r="UQP19" s="5"/>
      <c r="UQQ19" s="5"/>
      <c r="UQR19" s="5"/>
      <c r="UQS19" s="5"/>
      <c r="UQT19" s="5"/>
      <c r="UQU19" s="5"/>
      <c r="UQV19" s="5"/>
      <c r="UQW19" s="5"/>
      <c r="UQX19" s="5"/>
      <c r="UQY19" s="5"/>
      <c r="UQZ19" s="5"/>
      <c r="URA19" s="5"/>
      <c r="URB19" s="5"/>
      <c r="URC19" s="5"/>
      <c r="URD19" s="5"/>
      <c r="URE19" s="5"/>
      <c r="URF19" s="5"/>
      <c r="URG19" s="5"/>
      <c r="URH19" s="5"/>
      <c r="URI19" s="5"/>
      <c r="URJ19" s="5"/>
      <c r="URK19" s="5"/>
      <c r="URL19" s="5"/>
      <c r="URM19" s="5"/>
      <c r="URN19" s="5"/>
      <c r="URO19" s="5"/>
      <c r="URP19" s="5"/>
      <c r="URQ19" s="5"/>
      <c r="URR19" s="5"/>
      <c r="URS19" s="5"/>
      <c r="URT19" s="5"/>
      <c r="URU19" s="5"/>
      <c r="URV19" s="5"/>
      <c r="URW19" s="5"/>
      <c r="URX19" s="5"/>
      <c r="URY19" s="5"/>
      <c r="URZ19" s="5"/>
      <c r="USA19" s="5"/>
      <c r="USB19" s="5"/>
      <c r="USC19" s="5"/>
      <c r="USD19" s="5"/>
      <c r="USE19" s="5"/>
      <c r="USF19" s="5"/>
      <c r="USG19" s="5"/>
      <c r="USH19" s="5"/>
      <c r="USI19" s="5"/>
      <c r="USJ19" s="5"/>
      <c r="USK19" s="5"/>
      <c r="USL19" s="5"/>
      <c r="USM19" s="5"/>
      <c r="USN19" s="5"/>
      <c r="USO19" s="5"/>
      <c r="USP19" s="5"/>
      <c r="USQ19" s="5"/>
      <c r="USR19" s="5"/>
      <c r="USS19" s="5"/>
      <c r="UST19" s="5"/>
      <c r="USU19" s="5"/>
      <c r="USV19" s="5"/>
      <c r="USW19" s="5"/>
      <c r="USX19" s="5"/>
      <c r="USY19" s="5"/>
      <c r="USZ19" s="5"/>
      <c r="UTA19" s="5"/>
      <c r="UTB19" s="5"/>
      <c r="UTC19" s="5"/>
      <c r="UTD19" s="5"/>
      <c r="UTE19" s="5"/>
      <c r="UTF19" s="5"/>
      <c r="UTG19" s="5"/>
      <c r="UTH19" s="5"/>
      <c r="UTI19" s="5"/>
      <c r="UTJ19" s="5"/>
      <c r="UTK19" s="5"/>
      <c r="UTL19" s="5"/>
      <c r="UTM19" s="5"/>
      <c r="UTN19" s="5"/>
      <c r="UTO19" s="5"/>
      <c r="UTP19" s="5"/>
      <c r="UTQ19" s="5"/>
      <c r="UTR19" s="5"/>
      <c r="UTS19" s="5"/>
      <c r="UTT19" s="5"/>
      <c r="UTU19" s="5"/>
      <c r="UTV19" s="5"/>
      <c r="UTW19" s="5"/>
      <c r="UTX19" s="5"/>
      <c r="UTY19" s="5"/>
      <c r="UTZ19" s="5"/>
      <c r="UUA19" s="5"/>
      <c r="UUB19" s="5"/>
      <c r="UUC19" s="5"/>
      <c r="UUD19" s="5"/>
      <c r="UUE19" s="5"/>
      <c r="UUF19" s="5"/>
      <c r="UUG19" s="5"/>
      <c r="UUH19" s="5"/>
      <c r="UUI19" s="5"/>
      <c r="UUJ19" s="5"/>
      <c r="UUK19" s="5"/>
      <c r="UUL19" s="5"/>
      <c r="UUM19" s="5"/>
      <c r="UUN19" s="5"/>
      <c r="UUO19" s="5"/>
      <c r="UUP19" s="5"/>
      <c r="UUQ19" s="5"/>
      <c r="UUR19" s="5"/>
      <c r="UUS19" s="5"/>
      <c r="UUT19" s="5"/>
      <c r="UUU19" s="5"/>
      <c r="UUV19" s="5"/>
      <c r="UUW19" s="5"/>
      <c r="UUX19" s="5"/>
      <c r="UUY19" s="5"/>
      <c r="UUZ19" s="5"/>
      <c r="UVA19" s="5"/>
      <c r="UVB19" s="5"/>
      <c r="UVC19" s="5"/>
      <c r="UVD19" s="5"/>
      <c r="UVE19" s="5"/>
      <c r="UVF19" s="5"/>
      <c r="UVG19" s="5"/>
      <c r="UVH19" s="5"/>
      <c r="UVI19" s="5"/>
      <c r="UVJ19" s="5"/>
      <c r="UVK19" s="5"/>
      <c r="UVL19" s="5"/>
      <c r="UVM19" s="5"/>
      <c r="UVN19" s="5"/>
      <c r="UVO19" s="5"/>
      <c r="UVP19" s="5"/>
      <c r="UVQ19" s="5"/>
      <c r="UVR19" s="5"/>
      <c r="UVS19" s="5"/>
      <c r="UVT19" s="5"/>
      <c r="UVU19" s="5"/>
      <c r="UVV19" s="5"/>
      <c r="UVW19" s="5"/>
      <c r="UVX19" s="5"/>
      <c r="UVY19" s="5"/>
      <c r="UVZ19" s="5"/>
      <c r="UWA19" s="5"/>
      <c r="UWB19" s="5"/>
      <c r="UWC19" s="5"/>
      <c r="UWD19" s="5"/>
      <c r="UWE19" s="5"/>
      <c r="UWF19" s="5"/>
      <c r="UWG19" s="5"/>
      <c r="UWH19" s="5"/>
      <c r="UWI19" s="5"/>
      <c r="UWJ19" s="5"/>
      <c r="UWK19" s="5"/>
      <c r="UWL19" s="5"/>
      <c r="UWM19" s="5"/>
      <c r="UWN19" s="5"/>
      <c r="UWO19" s="5"/>
      <c r="UWP19" s="5"/>
      <c r="UWQ19" s="5"/>
      <c r="UWR19" s="5"/>
      <c r="UWS19" s="5"/>
      <c r="UWT19" s="5"/>
      <c r="UWU19" s="5"/>
      <c r="UWV19" s="5"/>
      <c r="UWW19" s="5"/>
      <c r="UWX19" s="5"/>
      <c r="UWY19" s="5"/>
      <c r="UWZ19" s="5"/>
      <c r="UXA19" s="5"/>
      <c r="UXB19" s="5"/>
      <c r="UXC19" s="5"/>
      <c r="UXD19" s="5"/>
      <c r="UXE19" s="5"/>
      <c r="UXF19" s="5"/>
      <c r="UXG19" s="5"/>
      <c r="UXH19" s="5"/>
      <c r="UXI19" s="5"/>
      <c r="UXJ19" s="5"/>
      <c r="UXK19" s="5"/>
      <c r="UXL19" s="5"/>
      <c r="UXM19" s="5"/>
      <c r="UXN19" s="5"/>
      <c r="UXO19" s="5"/>
      <c r="UXP19" s="5"/>
      <c r="UXQ19" s="5"/>
      <c r="UXR19" s="5"/>
      <c r="UXS19" s="5"/>
      <c r="UXT19" s="5"/>
      <c r="UXU19" s="5"/>
      <c r="UXV19" s="5"/>
      <c r="UXW19" s="5"/>
      <c r="UXX19" s="5"/>
      <c r="UXY19" s="5"/>
      <c r="UXZ19" s="5"/>
      <c r="UYA19" s="5"/>
      <c r="UYB19" s="5"/>
      <c r="UYC19" s="5"/>
      <c r="UYD19" s="5"/>
      <c r="UYE19" s="5"/>
      <c r="UYF19" s="5"/>
      <c r="UYG19" s="5"/>
      <c r="UYH19" s="5"/>
      <c r="UYI19" s="5"/>
      <c r="UYJ19" s="5"/>
      <c r="UYK19" s="5"/>
      <c r="UYL19" s="5"/>
      <c r="UYM19" s="5"/>
      <c r="UYN19" s="5"/>
      <c r="UYO19" s="5"/>
      <c r="UYP19" s="5"/>
      <c r="UYQ19" s="5"/>
      <c r="UYR19" s="5"/>
      <c r="UYS19" s="5"/>
      <c r="UYT19" s="5"/>
      <c r="UYU19" s="5"/>
      <c r="UYV19" s="5"/>
      <c r="UYW19" s="5"/>
      <c r="UYX19" s="5"/>
      <c r="UYY19" s="5"/>
      <c r="UYZ19" s="5"/>
      <c r="UZA19" s="5"/>
      <c r="UZB19" s="5"/>
      <c r="UZC19" s="5"/>
      <c r="UZD19" s="5"/>
      <c r="UZE19" s="5"/>
      <c r="UZF19" s="5"/>
      <c r="UZG19" s="5"/>
      <c r="UZH19" s="5"/>
      <c r="UZI19" s="5"/>
      <c r="UZJ19" s="5"/>
      <c r="UZK19" s="5"/>
      <c r="UZL19" s="5"/>
      <c r="UZM19" s="5"/>
      <c r="UZN19" s="5"/>
      <c r="UZO19" s="5"/>
      <c r="UZP19" s="5"/>
      <c r="UZQ19" s="5"/>
      <c r="UZR19" s="5"/>
      <c r="UZS19" s="5"/>
      <c r="UZT19" s="5"/>
      <c r="UZU19" s="5"/>
      <c r="UZV19" s="5"/>
      <c r="UZW19" s="5"/>
      <c r="UZX19" s="5"/>
      <c r="UZY19" s="5"/>
      <c r="UZZ19" s="5"/>
      <c r="VAA19" s="5"/>
      <c r="VAB19" s="5"/>
      <c r="VAC19" s="5"/>
      <c r="VAD19" s="5"/>
      <c r="VAE19" s="5"/>
      <c r="VAF19" s="5"/>
      <c r="VAG19" s="5"/>
      <c r="VAH19" s="5"/>
      <c r="VAI19" s="5"/>
      <c r="VAJ19" s="5"/>
      <c r="VAK19" s="5"/>
      <c r="VAL19" s="5"/>
      <c r="VAM19" s="5"/>
      <c r="VAN19" s="5"/>
      <c r="VAO19" s="5"/>
      <c r="VAP19" s="5"/>
      <c r="VAQ19" s="5"/>
      <c r="VAR19" s="5"/>
      <c r="VAS19" s="5"/>
      <c r="VAT19" s="5"/>
      <c r="VAU19" s="5"/>
      <c r="VAV19" s="5"/>
      <c r="VAW19" s="5"/>
      <c r="VAX19" s="5"/>
      <c r="VAY19" s="5"/>
      <c r="VAZ19" s="5"/>
      <c r="VBA19" s="5"/>
      <c r="VBB19" s="5"/>
      <c r="VBC19" s="5"/>
      <c r="VBD19" s="5"/>
      <c r="VBE19" s="5"/>
      <c r="VBF19" s="5"/>
      <c r="VBG19" s="5"/>
      <c r="VBH19" s="5"/>
      <c r="VBI19" s="5"/>
      <c r="VBJ19" s="5"/>
      <c r="VBK19" s="5"/>
      <c r="VBL19" s="5"/>
      <c r="VBM19" s="5"/>
      <c r="VBN19" s="5"/>
      <c r="VBO19" s="5"/>
      <c r="VBP19" s="5"/>
      <c r="VBQ19" s="5"/>
      <c r="VBR19" s="5"/>
      <c r="VBS19" s="5"/>
      <c r="VBT19" s="5"/>
      <c r="VBU19" s="5"/>
      <c r="VBV19" s="5"/>
      <c r="VBW19" s="5"/>
      <c r="VBX19" s="5"/>
      <c r="VBY19" s="5"/>
      <c r="VBZ19" s="5"/>
      <c r="VCA19" s="5"/>
      <c r="VCB19" s="5"/>
      <c r="VCC19" s="5"/>
      <c r="VCD19" s="5"/>
      <c r="VCE19" s="5"/>
      <c r="VCF19" s="5"/>
      <c r="VCG19" s="5"/>
      <c r="VCH19" s="5"/>
      <c r="VCI19" s="5"/>
      <c r="VCJ19" s="5"/>
      <c r="VCK19" s="5"/>
      <c r="VCL19" s="5"/>
      <c r="VCM19" s="5"/>
      <c r="VCN19" s="5"/>
      <c r="VCO19" s="5"/>
      <c r="VCP19" s="5"/>
      <c r="VCQ19" s="5"/>
      <c r="VCR19" s="5"/>
      <c r="VCS19" s="5"/>
      <c r="VCT19" s="5"/>
      <c r="VCU19" s="5"/>
      <c r="VCV19" s="5"/>
      <c r="VCW19" s="5"/>
      <c r="VCX19" s="5"/>
      <c r="VCY19" s="5"/>
      <c r="VCZ19" s="5"/>
      <c r="VDA19" s="5"/>
      <c r="VDB19" s="5"/>
      <c r="VDC19" s="5"/>
      <c r="VDD19" s="5"/>
      <c r="VDE19" s="5"/>
      <c r="VDF19" s="5"/>
      <c r="VDG19" s="5"/>
      <c r="VDH19" s="5"/>
      <c r="VDI19" s="5"/>
      <c r="VDJ19" s="5"/>
      <c r="VDK19" s="5"/>
      <c r="VDL19" s="5"/>
      <c r="VDM19" s="5"/>
      <c r="VDN19" s="5"/>
      <c r="VDO19" s="5"/>
      <c r="VDP19" s="5"/>
      <c r="VDQ19" s="5"/>
      <c r="VDR19" s="5"/>
      <c r="VDS19" s="5"/>
      <c r="VDT19" s="5"/>
      <c r="VDU19" s="5"/>
      <c r="VDV19" s="5"/>
      <c r="VDW19" s="5"/>
      <c r="VDX19" s="5"/>
      <c r="VDY19" s="5"/>
      <c r="VDZ19" s="5"/>
      <c r="VEA19" s="5"/>
      <c r="VEB19" s="5"/>
      <c r="VEC19" s="5"/>
      <c r="VED19" s="5"/>
      <c r="VEE19" s="5"/>
      <c r="VEF19" s="5"/>
      <c r="VEG19" s="5"/>
      <c r="VEH19" s="5"/>
      <c r="VEI19" s="5"/>
      <c r="VEJ19" s="5"/>
      <c r="VEK19" s="5"/>
      <c r="VEL19" s="5"/>
      <c r="VEM19" s="5"/>
      <c r="VEN19" s="5"/>
      <c r="VEO19" s="5"/>
      <c r="VEP19" s="5"/>
      <c r="VEQ19" s="5"/>
      <c r="VER19" s="5"/>
      <c r="VES19" s="5"/>
      <c r="VET19" s="5"/>
      <c r="VEU19" s="5"/>
      <c r="VEV19" s="5"/>
      <c r="VEW19" s="5"/>
      <c r="VEX19" s="5"/>
      <c r="VEY19" s="5"/>
      <c r="VEZ19" s="5"/>
      <c r="VFA19" s="5"/>
      <c r="VFB19" s="5"/>
      <c r="VFC19" s="5"/>
      <c r="VFD19" s="5"/>
      <c r="VFE19" s="5"/>
      <c r="VFF19" s="5"/>
      <c r="VFG19" s="5"/>
      <c r="VFH19" s="5"/>
      <c r="VFI19" s="5"/>
      <c r="VFJ19" s="5"/>
      <c r="VFK19" s="5"/>
      <c r="VFL19" s="5"/>
      <c r="VFM19" s="5"/>
      <c r="VFN19" s="5"/>
      <c r="VFO19" s="5"/>
      <c r="VFP19" s="5"/>
      <c r="VFQ19" s="5"/>
      <c r="VFR19" s="5"/>
      <c r="VFS19" s="5"/>
      <c r="VFT19" s="5"/>
      <c r="VFU19" s="5"/>
      <c r="VFV19" s="5"/>
      <c r="VFW19" s="5"/>
      <c r="VFX19" s="5"/>
      <c r="VFY19" s="5"/>
      <c r="VFZ19" s="5"/>
      <c r="VGA19" s="5"/>
      <c r="VGB19" s="5"/>
      <c r="VGC19" s="5"/>
      <c r="VGD19" s="5"/>
      <c r="VGE19" s="5"/>
      <c r="VGF19" s="5"/>
      <c r="VGG19" s="5"/>
      <c r="VGH19" s="5"/>
      <c r="VGI19" s="5"/>
      <c r="VGJ19" s="5"/>
      <c r="VGK19" s="5"/>
      <c r="VGL19" s="5"/>
      <c r="VGM19" s="5"/>
      <c r="VGN19" s="5"/>
      <c r="VGO19" s="5"/>
      <c r="VGP19" s="5"/>
      <c r="VGQ19" s="5"/>
      <c r="VGR19" s="5"/>
      <c r="VGS19" s="5"/>
      <c r="VGT19" s="5"/>
      <c r="VGU19" s="5"/>
      <c r="VGV19" s="5"/>
      <c r="VGW19" s="5"/>
      <c r="VGX19" s="5"/>
      <c r="VGY19" s="5"/>
      <c r="VGZ19" s="5"/>
      <c r="VHA19" s="5"/>
      <c r="VHB19" s="5"/>
      <c r="VHC19" s="5"/>
      <c r="VHD19" s="5"/>
      <c r="VHE19" s="5"/>
      <c r="VHF19" s="5"/>
      <c r="VHG19" s="5"/>
      <c r="VHH19" s="5"/>
      <c r="VHI19" s="5"/>
      <c r="VHJ19" s="5"/>
      <c r="VHK19" s="5"/>
      <c r="VHL19" s="5"/>
      <c r="VHM19" s="5"/>
      <c r="VHN19" s="5"/>
      <c r="VHO19" s="5"/>
      <c r="VHP19" s="5"/>
      <c r="VHQ19" s="5"/>
      <c r="VHR19" s="5"/>
      <c r="VHS19" s="5"/>
      <c r="VHT19" s="5"/>
      <c r="VHU19" s="5"/>
      <c r="VHV19" s="5"/>
      <c r="VHW19" s="5"/>
      <c r="VHX19" s="5"/>
      <c r="VHY19" s="5"/>
      <c r="VHZ19" s="5"/>
      <c r="VIA19" s="5"/>
      <c r="VIB19" s="5"/>
      <c r="VIC19" s="5"/>
      <c r="VID19" s="5"/>
      <c r="VIE19" s="5"/>
      <c r="VIF19" s="5"/>
      <c r="VIG19" s="5"/>
      <c r="VIH19" s="5"/>
      <c r="VII19" s="5"/>
      <c r="VIJ19" s="5"/>
      <c r="VIK19" s="5"/>
      <c r="VIL19" s="5"/>
      <c r="VIM19" s="5"/>
      <c r="VIN19" s="5"/>
      <c r="VIO19" s="5"/>
      <c r="VIP19" s="5"/>
      <c r="VIQ19" s="5"/>
      <c r="VIR19" s="5"/>
      <c r="VIS19" s="5"/>
      <c r="VIT19" s="5"/>
      <c r="VIU19" s="5"/>
      <c r="VIV19" s="5"/>
      <c r="VIW19" s="5"/>
      <c r="VIX19" s="5"/>
      <c r="VIY19" s="5"/>
      <c r="VIZ19" s="5"/>
      <c r="VJA19" s="5"/>
      <c r="VJB19" s="5"/>
      <c r="VJC19" s="5"/>
      <c r="VJD19" s="5"/>
      <c r="VJE19" s="5"/>
      <c r="VJF19" s="5"/>
      <c r="VJG19" s="5"/>
      <c r="VJH19" s="5"/>
      <c r="VJI19" s="5"/>
      <c r="VJJ19" s="5"/>
      <c r="VJK19" s="5"/>
      <c r="VJL19" s="5"/>
      <c r="VJM19" s="5"/>
      <c r="VJN19" s="5"/>
      <c r="VJO19" s="5"/>
      <c r="VJP19" s="5"/>
      <c r="VJQ19" s="5"/>
      <c r="VJR19" s="5"/>
      <c r="VJS19" s="5"/>
      <c r="VJT19" s="5"/>
      <c r="VJU19" s="5"/>
      <c r="VJV19" s="5"/>
      <c r="VJW19" s="5"/>
      <c r="VJX19" s="5"/>
      <c r="VJY19" s="5"/>
      <c r="VJZ19" s="5"/>
      <c r="VKA19" s="5"/>
      <c r="VKB19" s="5"/>
      <c r="VKC19" s="5"/>
      <c r="VKD19" s="5"/>
      <c r="VKE19" s="5"/>
      <c r="VKF19" s="5"/>
      <c r="VKG19" s="5"/>
      <c r="VKH19" s="5"/>
      <c r="VKI19" s="5"/>
      <c r="VKJ19" s="5"/>
      <c r="VKK19" s="5"/>
      <c r="VKL19" s="5"/>
      <c r="VKM19" s="5"/>
      <c r="VKN19" s="5"/>
      <c r="VKO19" s="5"/>
      <c r="VKP19" s="5"/>
      <c r="VKQ19" s="5"/>
      <c r="VKR19" s="5"/>
      <c r="VKS19" s="5"/>
      <c r="VKT19" s="5"/>
      <c r="VKU19" s="5"/>
      <c r="VKV19" s="5"/>
      <c r="VKW19" s="5"/>
      <c r="VKX19" s="5"/>
      <c r="VKY19" s="5"/>
      <c r="VKZ19" s="5"/>
      <c r="VLA19" s="5"/>
      <c r="VLB19" s="5"/>
      <c r="VLC19" s="5"/>
      <c r="VLD19" s="5"/>
      <c r="VLE19" s="5"/>
      <c r="VLF19" s="5"/>
      <c r="VLG19" s="5"/>
      <c r="VLH19" s="5"/>
      <c r="VLI19" s="5"/>
      <c r="VLJ19" s="5"/>
      <c r="VLK19" s="5"/>
      <c r="VLL19" s="5"/>
      <c r="VLM19" s="5"/>
      <c r="VLN19" s="5"/>
      <c r="VLO19" s="5"/>
      <c r="VLP19" s="5"/>
      <c r="VLQ19" s="5"/>
      <c r="VLR19" s="5"/>
      <c r="VLS19" s="5"/>
      <c r="VLT19" s="5"/>
      <c r="VLU19" s="5"/>
      <c r="VLV19" s="5"/>
      <c r="VLW19" s="5"/>
      <c r="VLX19" s="5"/>
      <c r="VLY19" s="5"/>
      <c r="VLZ19" s="5"/>
      <c r="VMA19" s="5"/>
      <c r="VMB19" s="5"/>
      <c r="VMC19" s="5"/>
      <c r="VMD19" s="5"/>
      <c r="VME19" s="5"/>
      <c r="VMF19" s="5"/>
      <c r="VMG19" s="5"/>
      <c r="VMH19" s="5"/>
      <c r="VMI19" s="5"/>
      <c r="VMJ19" s="5"/>
      <c r="VMK19" s="5"/>
      <c r="VML19" s="5"/>
      <c r="VMM19" s="5"/>
      <c r="VMN19" s="5"/>
      <c r="VMO19" s="5"/>
      <c r="VMP19" s="5"/>
      <c r="VMQ19" s="5"/>
      <c r="VMR19" s="5"/>
      <c r="VMS19" s="5"/>
      <c r="VMT19" s="5"/>
      <c r="VMU19" s="5"/>
      <c r="VMV19" s="5"/>
      <c r="VMW19" s="5"/>
      <c r="VMX19" s="5"/>
      <c r="VMY19" s="5"/>
      <c r="VMZ19" s="5"/>
      <c r="VNA19" s="5"/>
      <c r="VNB19" s="5"/>
      <c r="VNC19" s="5"/>
      <c r="VND19" s="5"/>
      <c r="VNE19" s="5"/>
      <c r="VNF19" s="5"/>
      <c r="VNG19" s="5"/>
      <c r="VNH19" s="5"/>
      <c r="VNI19" s="5"/>
      <c r="VNJ19" s="5"/>
      <c r="VNK19" s="5"/>
      <c r="VNL19" s="5"/>
      <c r="VNM19" s="5"/>
      <c r="VNN19" s="5"/>
      <c r="VNO19" s="5"/>
      <c r="VNP19" s="5"/>
      <c r="VNQ19" s="5"/>
      <c r="VNR19" s="5"/>
      <c r="VNS19" s="5"/>
      <c r="VNT19" s="5"/>
      <c r="VNU19" s="5"/>
      <c r="VNV19" s="5"/>
      <c r="VNW19" s="5"/>
      <c r="VNX19" s="5"/>
      <c r="VNY19" s="5"/>
      <c r="VNZ19" s="5"/>
      <c r="VOA19" s="5"/>
      <c r="VOB19" s="5"/>
      <c r="VOC19" s="5"/>
      <c r="VOD19" s="5"/>
      <c r="VOE19" s="5"/>
      <c r="VOF19" s="5"/>
      <c r="VOG19" s="5"/>
      <c r="VOH19" s="5"/>
      <c r="VOI19" s="5"/>
      <c r="VOJ19" s="5"/>
      <c r="VOK19" s="5"/>
      <c r="VOL19" s="5"/>
      <c r="VOM19" s="5"/>
      <c r="VON19" s="5"/>
      <c r="VOO19" s="5"/>
      <c r="VOP19" s="5"/>
      <c r="VOQ19" s="5"/>
      <c r="VOR19" s="5"/>
      <c r="VOS19" s="5"/>
      <c r="VOT19" s="5"/>
      <c r="VOU19" s="5"/>
      <c r="VOV19" s="5"/>
      <c r="VOW19" s="5"/>
      <c r="VOX19" s="5"/>
      <c r="VOY19" s="5"/>
      <c r="VOZ19" s="5"/>
      <c r="VPA19" s="5"/>
      <c r="VPB19" s="5"/>
      <c r="VPC19" s="5"/>
      <c r="VPD19" s="5"/>
      <c r="VPE19" s="5"/>
      <c r="VPF19" s="5"/>
      <c r="VPG19" s="5"/>
      <c r="VPH19" s="5"/>
      <c r="VPI19" s="5"/>
      <c r="VPJ19" s="5"/>
      <c r="VPK19" s="5"/>
      <c r="VPL19" s="5"/>
      <c r="VPM19" s="5"/>
      <c r="VPN19" s="5"/>
      <c r="VPO19" s="5"/>
      <c r="VPP19" s="5"/>
      <c r="VPQ19" s="5"/>
      <c r="VPR19" s="5"/>
      <c r="VPS19" s="5"/>
      <c r="VPT19" s="5"/>
      <c r="VPU19" s="5"/>
      <c r="VPV19" s="5"/>
      <c r="VPW19" s="5"/>
      <c r="VPX19" s="5"/>
      <c r="VPY19" s="5"/>
      <c r="VPZ19" s="5"/>
      <c r="VQA19" s="5"/>
      <c r="VQB19" s="5"/>
      <c r="VQC19" s="5"/>
      <c r="VQD19" s="5"/>
      <c r="VQE19" s="5"/>
      <c r="VQF19" s="5"/>
      <c r="VQG19" s="5"/>
      <c r="VQH19" s="5"/>
      <c r="VQI19" s="5"/>
      <c r="VQJ19" s="5"/>
      <c r="VQK19" s="5"/>
      <c r="VQL19" s="5"/>
      <c r="VQM19" s="5"/>
      <c r="VQN19" s="5"/>
      <c r="VQO19" s="5"/>
      <c r="VQP19" s="5"/>
      <c r="VQQ19" s="5"/>
      <c r="VQR19" s="5"/>
      <c r="VQS19" s="5"/>
      <c r="VQT19" s="5"/>
      <c r="VQU19" s="5"/>
      <c r="VQV19" s="5"/>
      <c r="VQW19" s="5"/>
      <c r="VQX19" s="5"/>
      <c r="VQY19" s="5"/>
      <c r="VQZ19" s="5"/>
      <c r="VRA19" s="5"/>
      <c r="VRB19" s="5"/>
      <c r="VRC19" s="5"/>
      <c r="VRD19" s="5"/>
      <c r="VRE19" s="5"/>
      <c r="VRF19" s="5"/>
      <c r="VRG19" s="5"/>
      <c r="VRH19" s="5"/>
      <c r="VRI19" s="5"/>
      <c r="VRJ19" s="5"/>
      <c r="VRK19" s="5"/>
      <c r="VRL19" s="5"/>
      <c r="VRM19" s="5"/>
      <c r="VRN19" s="5"/>
      <c r="VRO19" s="5"/>
      <c r="VRP19" s="5"/>
      <c r="VRQ19" s="5"/>
      <c r="VRR19" s="5"/>
      <c r="VRS19" s="5"/>
      <c r="VRT19" s="5"/>
      <c r="VRU19" s="5"/>
      <c r="VRV19" s="5"/>
      <c r="VRW19" s="5"/>
      <c r="VRX19" s="5"/>
      <c r="VRY19" s="5"/>
      <c r="VRZ19" s="5"/>
      <c r="VSA19" s="5"/>
      <c r="VSB19" s="5"/>
      <c r="VSC19" s="5"/>
      <c r="VSD19" s="5"/>
      <c r="VSE19" s="5"/>
      <c r="VSF19" s="5"/>
      <c r="VSG19" s="5"/>
      <c r="VSH19" s="5"/>
      <c r="VSI19" s="5"/>
      <c r="VSJ19" s="5"/>
      <c r="VSK19" s="5"/>
      <c r="VSL19" s="5"/>
      <c r="VSM19" s="5"/>
      <c r="VSN19" s="5"/>
      <c r="VSO19" s="5"/>
      <c r="VSP19" s="5"/>
      <c r="VSQ19" s="5"/>
      <c r="VSR19" s="5"/>
      <c r="VSS19" s="5"/>
      <c r="VST19" s="5"/>
      <c r="VSU19" s="5"/>
      <c r="VSV19" s="5"/>
      <c r="VSW19" s="5"/>
      <c r="VSX19" s="5"/>
      <c r="VSY19" s="5"/>
      <c r="VSZ19" s="5"/>
      <c r="VTA19" s="5"/>
      <c r="VTB19" s="5"/>
      <c r="VTC19" s="5"/>
      <c r="VTD19" s="5"/>
      <c r="VTE19" s="5"/>
      <c r="VTF19" s="5"/>
      <c r="VTG19" s="5"/>
      <c r="VTH19" s="5"/>
      <c r="VTI19" s="5"/>
      <c r="VTJ19" s="5"/>
      <c r="VTK19" s="5"/>
      <c r="VTL19" s="5"/>
      <c r="VTM19" s="5"/>
      <c r="VTN19" s="5"/>
      <c r="VTO19" s="5"/>
      <c r="VTP19" s="5"/>
      <c r="VTQ19" s="5"/>
      <c r="VTR19" s="5"/>
      <c r="VTS19" s="5"/>
      <c r="VTT19" s="5"/>
      <c r="VTU19" s="5"/>
      <c r="VTV19" s="5"/>
      <c r="VTW19" s="5"/>
      <c r="VTX19" s="5"/>
      <c r="VTY19" s="5"/>
      <c r="VTZ19" s="5"/>
      <c r="VUA19" s="5"/>
      <c r="VUB19" s="5"/>
      <c r="VUC19" s="5"/>
      <c r="VUD19" s="5"/>
      <c r="VUE19" s="5"/>
      <c r="VUF19" s="5"/>
      <c r="VUG19" s="5"/>
      <c r="VUH19" s="5"/>
      <c r="VUI19" s="5"/>
      <c r="VUJ19" s="5"/>
      <c r="VUK19" s="5"/>
      <c r="VUL19" s="5"/>
      <c r="VUM19" s="5"/>
      <c r="VUN19" s="5"/>
      <c r="VUO19" s="5"/>
      <c r="VUP19" s="5"/>
      <c r="VUQ19" s="5"/>
      <c r="VUR19" s="5"/>
      <c r="VUS19" s="5"/>
      <c r="VUT19" s="5"/>
      <c r="VUU19" s="5"/>
      <c r="VUV19" s="5"/>
      <c r="VUW19" s="5"/>
      <c r="VUX19" s="5"/>
      <c r="VUY19" s="5"/>
      <c r="VUZ19" s="5"/>
      <c r="VVA19" s="5"/>
      <c r="VVB19" s="5"/>
      <c r="VVC19" s="5"/>
      <c r="VVD19" s="5"/>
      <c r="VVE19" s="5"/>
      <c r="VVF19" s="5"/>
      <c r="VVG19" s="5"/>
      <c r="VVH19" s="5"/>
      <c r="VVI19" s="5"/>
      <c r="VVJ19" s="5"/>
      <c r="VVK19" s="5"/>
      <c r="VVL19" s="5"/>
      <c r="VVM19" s="5"/>
      <c r="VVN19" s="5"/>
      <c r="VVO19" s="5"/>
      <c r="VVP19" s="5"/>
      <c r="VVQ19" s="5"/>
      <c r="VVR19" s="5"/>
      <c r="VVS19" s="5"/>
      <c r="VVT19" s="5"/>
      <c r="VVU19" s="5"/>
      <c r="VVV19" s="5"/>
      <c r="VVW19" s="5"/>
      <c r="VVX19" s="5"/>
      <c r="VVY19" s="5"/>
      <c r="VVZ19" s="5"/>
      <c r="VWA19" s="5"/>
      <c r="VWB19" s="5"/>
      <c r="VWC19" s="5"/>
      <c r="VWD19" s="5"/>
      <c r="VWE19" s="5"/>
      <c r="VWF19" s="5"/>
      <c r="VWG19" s="5"/>
      <c r="VWH19" s="5"/>
      <c r="VWI19" s="5"/>
      <c r="VWJ19" s="5"/>
      <c r="VWK19" s="5"/>
      <c r="VWL19" s="5"/>
      <c r="VWM19" s="5"/>
      <c r="VWN19" s="5"/>
      <c r="VWO19" s="5"/>
      <c r="VWP19" s="5"/>
      <c r="VWQ19" s="5"/>
      <c r="VWR19" s="5"/>
      <c r="VWS19" s="5"/>
      <c r="VWT19" s="5"/>
      <c r="VWU19" s="5"/>
      <c r="VWV19" s="5"/>
      <c r="VWW19" s="5"/>
      <c r="VWX19" s="5"/>
      <c r="VWY19" s="5"/>
      <c r="VWZ19" s="5"/>
      <c r="VXA19" s="5"/>
      <c r="VXB19" s="5"/>
      <c r="VXC19" s="5"/>
      <c r="VXD19" s="5"/>
      <c r="VXE19" s="5"/>
      <c r="VXF19" s="5"/>
      <c r="VXG19" s="5"/>
      <c r="VXH19" s="5"/>
      <c r="VXI19" s="5"/>
      <c r="VXJ19" s="5"/>
      <c r="VXK19" s="5"/>
      <c r="VXL19" s="5"/>
      <c r="VXM19" s="5"/>
      <c r="VXN19" s="5"/>
      <c r="VXO19" s="5"/>
      <c r="VXP19" s="5"/>
      <c r="VXQ19" s="5"/>
      <c r="VXR19" s="5"/>
      <c r="VXS19" s="5"/>
      <c r="VXT19" s="5"/>
      <c r="VXU19" s="5"/>
      <c r="VXV19" s="5"/>
      <c r="VXW19" s="5"/>
      <c r="VXX19" s="5"/>
      <c r="VXY19" s="5"/>
      <c r="VXZ19" s="5"/>
      <c r="VYA19" s="5"/>
      <c r="VYB19" s="5"/>
      <c r="VYC19" s="5"/>
      <c r="VYD19" s="5"/>
      <c r="VYE19" s="5"/>
      <c r="VYF19" s="5"/>
      <c r="VYG19" s="5"/>
      <c r="VYH19" s="5"/>
      <c r="VYI19" s="5"/>
      <c r="VYJ19" s="5"/>
      <c r="VYK19" s="5"/>
      <c r="VYL19" s="5"/>
      <c r="VYM19" s="5"/>
      <c r="VYN19" s="5"/>
      <c r="VYO19" s="5"/>
      <c r="VYP19" s="5"/>
      <c r="VYQ19" s="5"/>
      <c r="VYR19" s="5"/>
      <c r="VYS19" s="5"/>
      <c r="VYT19" s="5"/>
      <c r="VYU19" s="5"/>
      <c r="VYV19" s="5"/>
      <c r="VYW19" s="5"/>
      <c r="VYX19" s="5"/>
      <c r="VYY19" s="5"/>
      <c r="VYZ19" s="5"/>
      <c r="VZA19" s="5"/>
      <c r="VZB19" s="5"/>
      <c r="VZC19" s="5"/>
      <c r="VZD19" s="5"/>
      <c r="VZE19" s="5"/>
      <c r="VZF19" s="5"/>
      <c r="VZG19" s="5"/>
      <c r="VZH19" s="5"/>
      <c r="VZI19" s="5"/>
      <c r="VZJ19" s="5"/>
      <c r="VZK19" s="5"/>
      <c r="VZL19" s="5"/>
      <c r="VZM19" s="5"/>
      <c r="VZN19" s="5"/>
      <c r="VZO19" s="5"/>
      <c r="VZP19" s="5"/>
      <c r="VZQ19" s="5"/>
      <c r="VZR19" s="5"/>
      <c r="VZS19" s="5"/>
      <c r="VZT19" s="5"/>
      <c r="VZU19" s="5"/>
      <c r="VZV19" s="5"/>
      <c r="VZW19" s="5"/>
      <c r="VZX19" s="5"/>
      <c r="VZY19" s="5"/>
      <c r="VZZ19" s="5"/>
      <c r="WAA19" s="5"/>
      <c r="WAB19" s="5"/>
      <c r="WAC19" s="5"/>
      <c r="WAD19" s="5"/>
      <c r="WAE19" s="5"/>
      <c r="WAF19" s="5"/>
      <c r="WAG19" s="5"/>
      <c r="WAH19" s="5"/>
      <c r="WAI19" s="5"/>
      <c r="WAJ19" s="5"/>
      <c r="WAK19" s="5"/>
      <c r="WAL19" s="5"/>
      <c r="WAM19" s="5"/>
      <c r="WAN19" s="5"/>
      <c r="WAO19" s="5"/>
      <c r="WAP19" s="5"/>
      <c r="WAQ19" s="5"/>
      <c r="WAR19" s="5"/>
      <c r="WAS19" s="5"/>
      <c r="WAT19" s="5"/>
      <c r="WAU19" s="5"/>
      <c r="WAV19" s="5"/>
      <c r="WAW19" s="5"/>
      <c r="WAX19" s="5"/>
      <c r="WAY19" s="5"/>
      <c r="WAZ19" s="5"/>
      <c r="WBA19" s="5"/>
      <c r="WBB19" s="5"/>
      <c r="WBC19" s="5"/>
      <c r="WBD19" s="5"/>
      <c r="WBE19" s="5"/>
      <c r="WBF19" s="5"/>
      <c r="WBG19" s="5"/>
      <c r="WBH19" s="5"/>
      <c r="WBI19" s="5"/>
      <c r="WBJ19" s="5"/>
      <c r="WBK19" s="5"/>
      <c r="WBL19" s="5"/>
      <c r="WBM19" s="5"/>
      <c r="WBN19" s="5"/>
      <c r="WBO19" s="5"/>
      <c r="WBP19" s="5"/>
      <c r="WBQ19" s="5"/>
      <c r="WBR19" s="5"/>
      <c r="WBS19" s="5"/>
      <c r="WBT19" s="5"/>
      <c r="WBU19" s="5"/>
      <c r="WBV19" s="5"/>
      <c r="WBW19" s="5"/>
      <c r="WBX19" s="5"/>
      <c r="WBY19" s="5"/>
      <c r="WBZ19" s="5"/>
      <c r="WCA19" s="5"/>
      <c r="WCB19" s="5"/>
      <c r="WCC19" s="5"/>
      <c r="WCD19" s="5"/>
      <c r="WCE19" s="5"/>
      <c r="WCF19" s="5"/>
      <c r="WCG19" s="5"/>
      <c r="WCH19" s="5"/>
      <c r="WCI19" s="5"/>
      <c r="WCJ19" s="5"/>
      <c r="WCK19" s="5"/>
      <c r="WCL19" s="5"/>
      <c r="WCM19" s="5"/>
      <c r="WCN19" s="5"/>
      <c r="WCO19" s="5"/>
      <c r="WCP19" s="5"/>
      <c r="WCQ19" s="5"/>
      <c r="WCR19" s="5"/>
      <c r="WCS19" s="5"/>
      <c r="WCT19" s="5"/>
      <c r="WCU19" s="5"/>
      <c r="WCV19" s="5"/>
      <c r="WCW19" s="5"/>
      <c r="WCX19" s="5"/>
      <c r="WCY19" s="5"/>
      <c r="WCZ19" s="5"/>
      <c r="WDA19" s="5"/>
      <c r="WDB19" s="5"/>
      <c r="WDC19" s="5"/>
      <c r="WDD19" s="5"/>
      <c r="WDE19" s="5"/>
      <c r="WDF19" s="5"/>
      <c r="WDG19" s="5"/>
      <c r="WDH19" s="5"/>
      <c r="WDI19" s="5"/>
      <c r="WDJ19" s="5"/>
      <c r="WDK19" s="5"/>
      <c r="WDL19" s="5"/>
      <c r="WDM19" s="5"/>
      <c r="WDN19" s="5"/>
      <c r="WDO19" s="5"/>
      <c r="WDP19" s="5"/>
      <c r="WDQ19" s="5"/>
      <c r="WDR19" s="5"/>
      <c r="WDS19" s="5"/>
      <c r="WDT19" s="5"/>
      <c r="WDU19" s="5"/>
      <c r="WDV19" s="5"/>
      <c r="WDW19" s="5"/>
      <c r="WDX19" s="5"/>
      <c r="WDY19" s="5"/>
      <c r="WDZ19" s="5"/>
      <c r="WEA19" s="5"/>
      <c r="WEB19" s="5"/>
      <c r="WEC19" s="5"/>
      <c r="WED19" s="5"/>
      <c r="WEE19" s="5"/>
      <c r="WEF19" s="5"/>
      <c r="WEG19" s="5"/>
      <c r="WEH19" s="5"/>
      <c r="WEI19" s="5"/>
      <c r="WEJ19" s="5"/>
      <c r="WEK19" s="5"/>
      <c r="WEL19" s="5"/>
      <c r="WEM19" s="5"/>
      <c r="WEN19" s="5"/>
      <c r="WEO19" s="5"/>
      <c r="WEP19" s="5"/>
      <c r="WEQ19" s="5"/>
      <c r="WER19" s="5"/>
      <c r="WES19" s="5"/>
      <c r="WET19" s="5"/>
      <c r="WEU19" s="5"/>
      <c r="WEV19" s="5"/>
      <c r="WEW19" s="5"/>
      <c r="WEX19" s="5"/>
      <c r="WEY19" s="5"/>
      <c r="WEZ19" s="5"/>
      <c r="WFA19" s="5"/>
      <c r="WFB19" s="5"/>
      <c r="WFC19" s="5"/>
      <c r="WFD19" s="5"/>
      <c r="WFE19" s="5"/>
      <c r="WFF19" s="5"/>
      <c r="WFG19" s="5"/>
      <c r="WFH19" s="5"/>
      <c r="WFI19" s="5"/>
      <c r="WFJ19" s="5"/>
      <c r="WFK19" s="5"/>
      <c r="WFL19" s="5"/>
      <c r="WFM19" s="5"/>
      <c r="WFN19" s="5"/>
      <c r="WFO19" s="5"/>
      <c r="WFP19" s="5"/>
      <c r="WFQ19" s="5"/>
      <c r="WFR19" s="5"/>
      <c r="WFS19" s="5"/>
      <c r="WFT19" s="5"/>
      <c r="WFU19" s="5"/>
      <c r="WFV19" s="5"/>
      <c r="WFW19" s="5"/>
      <c r="WFX19" s="5"/>
      <c r="WFY19" s="5"/>
      <c r="WFZ19" s="5"/>
      <c r="WGA19" s="5"/>
      <c r="WGB19" s="5"/>
      <c r="WGC19" s="5"/>
      <c r="WGD19" s="5"/>
      <c r="WGE19" s="5"/>
      <c r="WGF19" s="5"/>
      <c r="WGG19" s="5"/>
      <c r="WGH19" s="5"/>
      <c r="WGI19" s="5"/>
      <c r="WGJ19" s="5"/>
      <c r="WGK19" s="5"/>
      <c r="WGL19" s="5"/>
      <c r="WGM19" s="5"/>
      <c r="WGN19" s="5"/>
      <c r="WGO19" s="5"/>
      <c r="WGP19" s="5"/>
      <c r="WGQ19" s="5"/>
      <c r="WGR19" s="5"/>
      <c r="WGS19" s="5"/>
      <c r="WGT19" s="5"/>
      <c r="WGU19" s="5"/>
      <c r="WGV19" s="5"/>
      <c r="WGW19" s="5"/>
      <c r="WGX19" s="5"/>
      <c r="WGY19" s="5"/>
      <c r="WGZ19" s="5"/>
      <c r="WHA19" s="5"/>
      <c r="WHB19" s="5"/>
      <c r="WHC19" s="5"/>
      <c r="WHD19" s="5"/>
      <c r="WHE19" s="5"/>
      <c r="WHF19" s="5"/>
      <c r="WHG19" s="5"/>
      <c r="WHH19" s="5"/>
      <c r="WHI19" s="5"/>
      <c r="WHJ19" s="5"/>
      <c r="WHK19" s="5"/>
      <c r="WHL19" s="5"/>
      <c r="WHM19" s="5"/>
      <c r="WHN19" s="5"/>
      <c r="WHO19" s="5"/>
      <c r="WHP19" s="5"/>
      <c r="WHQ19" s="5"/>
      <c r="WHR19" s="5"/>
      <c r="WHS19" s="5"/>
      <c r="WHT19" s="5"/>
      <c r="WHU19" s="5"/>
      <c r="WHV19" s="5"/>
      <c r="WHW19" s="5"/>
      <c r="WHX19" s="5"/>
      <c r="WHY19" s="5"/>
      <c r="WHZ19" s="5"/>
      <c r="WIA19" s="5"/>
      <c r="WIB19" s="5"/>
      <c r="WIC19" s="5"/>
      <c r="WID19" s="5"/>
      <c r="WIE19" s="5"/>
      <c r="WIF19" s="5"/>
      <c r="WIG19" s="5"/>
      <c r="WIH19" s="5"/>
      <c r="WII19" s="5"/>
      <c r="WIJ19" s="5"/>
      <c r="WIK19" s="5"/>
      <c r="WIL19" s="5"/>
      <c r="WIM19" s="5"/>
      <c r="WIN19" s="5"/>
      <c r="WIO19" s="5"/>
      <c r="WIP19" s="5"/>
      <c r="WIQ19" s="5"/>
      <c r="WIR19" s="5"/>
      <c r="WIS19" s="5"/>
      <c r="WIT19" s="5"/>
      <c r="WIU19" s="5"/>
      <c r="WIV19" s="5"/>
      <c r="WIW19" s="5"/>
      <c r="WIX19" s="5"/>
      <c r="WIY19" s="5"/>
      <c r="WIZ19" s="5"/>
      <c r="WJA19" s="5"/>
      <c r="WJB19" s="5"/>
      <c r="WJC19" s="5"/>
      <c r="WJD19" s="5"/>
      <c r="WJE19" s="5"/>
      <c r="WJF19" s="5"/>
      <c r="WJG19" s="5"/>
      <c r="WJH19" s="5"/>
      <c r="WJI19" s="5"/>
      <c r="WJJ19" s="5"/>
      <c r="WJK19" s="5"/>
      <c r="WJL19" s="5"/>
      <c r="WJM19" s="5"/>
      <c r="WJN19" s="5"/>
      <c r="WJO19" s="5"/>
      <c r="WJP19" s="5"/>
      <c r="WJQ19" s="5"/>
      <c r="WJR19" s="5"/>
      <c r="WJS19" s="5"/>
      <c r="WJT19" s="5"/>
      <c r="WJU19" s="5"/>
      <c r="WJV19" s="5"/>
      <c r="WJW19" s="5"/>
      <c r="WJX19" s="5"/>
      <c r="WJY19" s="5"/>
      <c r="WJZ19" s="5"/>
      <c r="WKA19" s="5"/>
      <c r="WKB19" s="5"/>
      <c r="WKC19" s="5"/>
      <c r="WKD19" s="5"/>
      <c r="WKE19" s="5"/>
      <c r="WKF19" s="5"/>
      <c r="WKG19" s="5"/>
      <c r="WKH19" s="5"/>
      <c r="WKI19" s="5"/>
      <c r="WKJ19" s="5"/>
      <c r="WKK19" s="5"/>
      <c r="WKL19" s="5"/>
      <c r="WKM19" s="5"/>
      <c r="WKN19" s="5"/>
      <c r="WKO19" s="5"/>
      <c r="WKP19" s="5"/>
      <c r="WKQ19" s="5"/>
      <c r="WKR19" s="5"/>
      <c r="WKS19" s="5"/>
      <c r="WKT19" s="5"/>
      <c r="WKU19" s="5"/>
      <c r="WKV19" s="5"/>
      <c r="WKW19" s="5"/>
      <c r="WKX19" s="5"/>
      <c r="WKY19" s="5"/>
      <c r="WKZ19" s="5"/>
      <c r="WLA19" s="5"/>
      <c r="WLB19" s="5"/>
      <c r="WLC19" s="5"/>
      <c r="WLD19" s="5"/>
      <c r="WLE19" s="5"/>
      <c r="WLF19" s="5"/>
      <c r="WLG19" s="5"/>
      <c r="WLH19" s="5"/>
      <c r="WLI19" s="5"/>
      <c r="WLJ19" s="5"/>
      <c r="WLK19" s="5"/>
      <c r="WLL19" s="5"/>
      <c r="WLM19" s="5"/>
      <c r="WLN19" s="5"/>
      <c r="WLO19" s="5"/>
      <c r="WLP19" s="5"/>
      <c r="WLQ19" s="5"/>
      <c r="WLR19" s="5"/>
      <c r="WLS19" s="5"/>
      <c r="WLT19" s="5"/>
      <c r="WLU19" s="5"/>
      <c r="WLV19" s="5"/>
      <c r="WLW19" s="5"/>
      <c r="WLX19" s="5"/>
      <c r="WLY19" s="5"/>
      <c r="WLZ19" s="5"/>
      <c r="WMA19" s="5"/>
      <c r="WMB19" s="5"/>
      <c r="WMC19" s="5"/>
      <c r="WMD19" s="5"/>
      <c r="WME19" s="5"/>
      <c r="WMF19" s="5"/>
      <c r="WMG19" s="5"/>
      <c r="WMH19" s="5"/>
      <c r="WMI19" s="5"/>
      <c r="WMJ19" s="5"/>
      <c r="WMK19" s="5"/>
      <c r="WML19" s="5"/>
      <c r="WMM19" s="5"/>
      <c r="WMN19" s="5"/>
      <c r="WMO19" s="5"/>
      <c r="WMP19" s="5"/>
      <c r="WMQ19" s="5"/>
      <c r="WMR19" s="5"/>
      <c r="WMS19" s="5"/>
      <c r="WMT19" s="5"/>
      <c r="WMU19" s="5"/>
      <c r="WMV19" s="5"/>
      <c r="WMW19" s="5"/>
      <c r="WMX19" s="5"/>
      <c r="WMY19" s="5"/>
      <c r="WMZ19" s="5"/>
      <c r="WNA19" s="5"/>
      <c r="WNB19" s="5"/>
      <c r="WNC19" s="5"/>
      <c r="WND19" s="5"/>
      <c r="WNE19" s="5"/>
      <c r="WNF19" s="5"/>
      <c r="WNG19" s="5"/>
      <c r="WNH19" s="5"/>
      <c r="WNI19" s="5"/>
      <c r="WNJ19" s="5"/>
      <c r="WNK19" s="5"/>
      <c r="WNL19" s="5"/>
      <c r="WNM19" s="5"/>
      <c r="WNN19" s="5"/>
      <c r="WNO19" s="5"/>
      <c r="WNP19" s="5"/>
      <c r="WNQ19" s="5"/>
      <c r="WNR19" s="5"/>
      <c r="WNS19" s="5"/>
      <c r="WNT19" s="5"/>
      <c r="WNU19" s="5"/>
      <c r="WNV19" s="5"/>
      <c r="WNW19" s="5"/>
      <c r="WNX19" s="5"/>
      <c r="WNY19" s="5"/>
      <c r="WNZ19" s="5"/>
      <c r="WOA19" s="5"/>
      <c r="WOB19" s="5"/>
      <c r="WOC19" s="5"/>
      <c r="WOD19" s="5"/>
      <c r="WOE19" s="5"/>
      <c r="WOF19" s="5"/>
      <c r="WOG19" s="5"/>
      <c r="WOH19" s="5"/>
      <c r="WOI19" s="5"/>
      <c r="WOJ19" s="5"/>
      <c r="WOK19" s="5"/>
      <c r="WOL19" s="5"/>
      <c r="WOM19" s="5"/>
      <c r="WON19" s="5"/>
      <c r="WOO19" s="5"/>
      <c r="WOP19" s="5"/>
      <c r="WOQ19" s="5"/>
      <c r="WOR19" s="5"/>
      <c r="WOS19" s="5"/>
      <c r="WOT19" s="5"/>
      <c r="WOU19" s="5"/>
      <c r="WOV19" s="5"/>
      <c r="WOW19" s="5"/>
      <c r="WOX19" s="5"/>
      <c r="WOY19" s="5"/>
      <c r="WOZ19" s="5"/>
      <c r="WPA19" s="5"/>
      <c r="WPB19" s="5"/>
      <c r="WPC19" s="5"/>
      <c r="WPD19" s="5"/>
      <c r="WPE19" s="5"/>
      <c r="WPF19" s="5"/>
      <c r="WPG19" s="5"/>
      <c r="WPH19" s="5"/>
      <c r="WPI19" s="5"/>
      <c r="WPJ19" s="5"/>
      <c r="WPK19" s="5"/>
      <c r="WPL19" s="5"/>
      <c r="WPM19" s="5"/>
      <c r="WPN19" s="5"/>
      <c r="WPO19" s="5"/>
      <c r="WPP19" s="5"/>
      <c r="WPQ19" s="5"/>
      <c r="WPR19" s="5"/>
      <c r="WPS19" s="5"/>
      <c r="WPT19" s="5"/>
      <c r="WPU19" s="5"/>
      <c r="WPV19" s="5"/>
      <c r="WPW19" s="5"/>
      <c r="WPX19" s="5"/>
      <c r="WPY19" s="5"/>
      <c r="WPZ19" s="5"/>
      <c r="WQA19" s="5"/>
      <c r="WQB19" s="5"/>
      <c r="WQC19" s="5"/>
      <c r="WQD19" s="5"/>
      <c r="WQE19" s="5"/>
      <c r="WQF19" s="5"/>
      <c r="WQG19" s="5"/>
      <c r="WQH19" s="5"/>
      <c r="WQI19" s="5"/>
      <c r="WQJ19" s="5"/>
      <c r="WQK19" s="5"/>
      <c r="WQL19" s="5"/>
      <c r="WQM19" s="5"/>
      <c r="WQN19" s="5"/>
      <c r="WQO19" s="5"/>
      <c r="WQP19" s="5"/>
      <c r="WQQ19" s="5"/>
      <c r="WQR19" s="5"/>
      <c r="WQS19" s="5"/>
      <c r="WQT19" s="5"/>
      <c r="WQU19" s="5"/>
      <c r="WQV19" s="5"/>
      <c r="WQW19" s="5"/>
      <c r="WQX19" s="5"/>
      <c r="WQY19" s="5"/>
      <c r="WQZ19" s="5"/>
      <c r="WRA19" s="5"/>
      <c r="WRB19" s="5"/>
      <c r="WRC19" s="5"/>
      <c r="WRD19" s="5"/>
      <c r="WRE19" s="5"/>
      <c r="WRF19" s="5"/>
      <c r="WRG19" s="5"/>
      <c r="WRH19" s="5"/>
      <c r="WRI19" s="5"/>
      <c r="WRJ19" s="5"/>
      <c r="WRK19" s="5"/>
      <c r="WRL19" s="5"/>
      <c r="WRM19" s="5"/>
      <c r="WRN19" s="5"/>
      <c r="WRO19" s="5"/>
      <c r="WRP19" s="5"/>
      <c r="WRQ19" s="5"/>
      <c r="WRR19" s="5"/>
      <c r="WRS19" s="5"/>
      <c r="WRT19" s="5"/>
      <c r="WRU19" s="5"/>
      <c r="WRV19" s="5"/>
      <c r="WRW19" s="5"/>
      <c r="WRX19" s="5"/>
      <c r="WRY19" s="5"/>
      <c r="WRZ19" s="5"/>
      <c r="WSA19" s="5"/>
      <c r="WSB19" s="5"/>
      <c r="WSC19" s="5"/>
      <c r="WSD19" s="5"/>
      <c r="WSE19" s="5"/>
      <c r="WSF19" s="5"/>
      <c r="WSG19" s="5"/>
      <c r="WSH19" s="5"/>
      <c r="WSI19" s="5"/>
      <c r="WSJ19" s="5"/>
      <c r="WSK19" s="5"/>
      <c r="WSL19" s="5"/>
      <c r="WSM19" s="5"/>
      <c r="WSN19" s="5"/>
      <c r="WSO19" s="5"/>
      <c r="WSP19" s="5"/>
      <c r="WSQ19" s="5"/>
      <c r="WSR19" s="5"/>
      <c r="WSS19" s="5"/>
      <c r="WST19" s="5"/>
      <c r="WSU19" s="5"/>
      <c r="WSV19" s="5"/>
      <c r="WSW19" s="5"/>
      <c r="WSX19" s="5"/>
      <c r="WSY19" s="5"/>
      <c r="WSZ19" s="5"/>
      <c r="WTA19" s="5"/>
      <c r="WTB19" s="5"/>
      <c r="WTC19" s="5"/>
      <c r="WTD19" s="5"/>
      <c r="WTE19" s="5"/>
      <c r="WTF19" s="5"/>
      <c r="WTG19" s="5"/>
      <c r="WTH19" s="5"/>
      <c r="WTI19" s="5"/>
      <c r="WTJ19" s="5"/>
      <c r="WTK19" s="5"/>
      <c r="WTL19" s="5"/>
      <c r="WTM19" s="5"/>
      <c r="WTN19" s="5"/>
      <c r="WTO19" s="5"/>
      <c r="WTP19" s="5"/>
      <c r="WTQ19" s="5"/>
      <c r="WTR19" s="5"/>
      <c r="WTS19" s="5"/>
      <c r="WTT19" s="5"/>
      <c r="WTU19" s="5"/>
      <c r="WTV19" s="5"/>
      <c r="WTW19" s="5"/>
      <c r="WTX19" s="5"/>
      <c r="WTY19" s="5"/>
      <c r="WTZ19" s="5"/>
      <c r="WUA19" s="5"/>
      <c r="WUB19" s="5"/>
      <c r="WUC19" s="5"/>
      <c r="WUD19" s="5"/>
      <c r="WUE19" s="5"/>
      <c r="WUF19" s="5"/>
      <c r="WUG19" s="5"/>
      <c r="WUH19" s="5"/>
      <c r="WUI19" s="5"/>
      <c r="WUJ19" s="5"/>
      <c r="WUK19" s="5"/>
      <c r="WUL19" s="5"/>
      <c r="WUM19" s="5"/>
      <c r="WUN19" s="5"/>
      <c r="WUO19" s="5"/>
      <c r="WUP19" s="5"/>
      <c r="WUQ19" s="5"/>
      <c r="WUR19" s="5"/>
      <c r="WUS19" s="5"/>
      <c r="WUT19" s="5"/>
      <c r="WUU19" s="5"/>
      <c r="WUV19" s="5"/>
      <c r="WUW19" s="5"/>
      <c r="WUX19" s="5"/>
      <c r="WUY19" s="5"/>
      <c r="WUZ19" s="5"/>
      <c r="WVA19" s="5"/>
      <c r="WVB19" s="5"/>
      <c r="WVC19" s="5"/>
      <c r="WVD19" s="5"/>
      <c r="WVE19" s="5"/>
      <c r="WVF19" s="5"/>
      <c r="WVG19" s="5"/>
      <c r="WVH19" s="5"/>
      <c r="WVI19" s="5"/>
      <c r="WVJ19" s="5"/>
      <c r="WVK19" s="5"/>
      <c r="WVL19" s="5"/>
      <c r="WVM19" s="5"/>
      <c r="WVN19" s="5"/>
      <c r="WVO19" s="5"/>
      <c r="WVP19" s="5"/>
      <c r="WVQ19" s="5"/>
      <c r="WVR19" s="5"/>
      <c r="WVS19" s="5"/>
      <c r="WVT19" s="5"/>
      <c r="WVU19" s="5"/>
    </row>
    <row r="20" spans="1:16141" s="6" customFormat="1">
      <c r="A20" s="92"/>
      <c r="B20" s="102" t="s">
        <v>1520</v>
      </c>
      <c r="C20" s="103"/>
      <c r="D20" s="98"/>
      <c r="E20" s="99"/>
      <c r="F20" s="101"/>
      <c r="G20" s="7"/>
      <c r="H20" s="504"/>
      <c r="I20" s="504"/>
      <c r="J20" s="9"/>
      <c r="K20" s="9"/>
      <c r="L20" s="9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  <c r="IR20" s="5"/>
      <c r="IS20" s="5"/>
      <c r="IT20" s="5"/>
      <c r="IU20" s="5"/>
      <c r="IV20" s="5"/>
      <c r="IW20" s="5"/>
      <c r="IX20" s="5"/>
      <c r="IY20" s="5"/>
      <c r="IZ20" s="5"/>
      <c r="JA20" s="5"/>
      <c r="JB20" s="5"/>
      <c r="JC20" s="5"/>
      <c r="JD20" s="5"/>
      <c r="JE20" s="5"/>
      <c r="JF20" s="5"/>
      <c r="JG20" s="5"/>
      <c r="JH20" s="5"/>
      <c r="JI20" s="5"/>
      <c r="JJ20" s="5"/>
      <c r="JK20" s="5"/>
      <c r="JL20" s="5"/>
      <c r="JM20" s="5"/>
      <c r="JN20" s="5"/>
      <c r="JO20" s="5"/>
      <c r="JP20" s="5"/>
      <c r="JQ20" s="5"/>
      <c r="JR20" s="5"/>
      <c r="JS20" s="5"/>
      <c r="JT20" s="5"/>
      <c r="JU20" s="5"/>
      <c r="JV20" s="5"/>
      <c r="JW20" s="5"/>
      <c r="JX20" s="5"/>
      <c r="JY20" s="5"/>
      <c r="JZ20" s="5"/>
      <c r="KA20" s="5"/>
      <c r="KB20" s="5"/>
      <c r="KC20" s="5"/>
      <c r="KD20" s="5"/>
      <c r="KE20" s="5"/>
      <c r="KF20" s="5"/>
      <c r="KG20" s="5"/>
      <c r="KH20" s="5"/>
      <c r="KI20" s="5"/>
      <c r="KJ20" s="5"/>
      <c r="KK20" s="5"/>
      <c r="KL20" s="5"/>
      <c r="KM20" s="5"/>
      <c r="KN20" s="5"/>
      <c r="KO20" s="5"/>
      <c r="KP20" s="5"/>
      <c r="KQ20" s="5"/>
      <c r="KR20" s="5"/>
      <c r="KS20" s="5"/>
      <c r="KT20" s="5"/>
      <c r="KU20" s="5"/>
      <c r="KV20" s="5"/>
      <c r="KW20" s="5"/>
      <c r="KX20" s="5"/>
      <c r="KY20" s="5"/>
      <c r="KZ20" s="5"/>
      <c r="LA20" s="5"/>
      <c r="LB20" s="5"/>
      <c r="LC20" s="5"/>
      <c r="LD20" s="5"/>
      <c r="LE20" s="5"/>
      <c r="LF20" s="5"/>
      <c r="LG20" s="5"/>
      <c r="LH20" s="5"/>
      <c r="LI20" s="5"/>
      <c r="LJ20" s="5"/>
      <c r="LK20" s="5"/>
      <c r="LL20" s="5"/>
      <c r="LM20" s="5"/>
      <c r="LN20" s="5"/>
      <c r="LO20" s="5"/>
      <c r="LP20" s="5"/>
      <c r="LQ20" s="5"/>
      <c r="LR20" s="5"/>
      <c r="LS20" s="5"/>
      <c r="LT20" s="5"/>
      <c r="LU20" s="5"/>
      <c r="LV20" s="5"/>
      <c r="LW20" s="5"/>
      <c r="LX20" s="5"/>
      <c r="LY20" s="5"/>
      <c r="LZ20" s="5"/>
      <c r="MA20" s="5"/>
      <c r="MB20" s="5"/>
      <c r="MC20" s="5"/>
      <c r="MD20" s="5"/>
      <c r="ME20" s="5"/>
      <c r="MF20" s="5"/>
      <c r="MG20" s="5"/>
      <c r="MH20" s="5"/>
      <c r="MI20" s="5"/>
      <c r="MJ20" s="5"/>
      <c r="MK20" s="5"/>
      <c r="ML20" s="5"/>
      <c r="MM20" s="5"/>
      <c r="MN20" s="5"/>
      <c r="MO20" s="5"/>
      <c r="MP20" s="5"/>
      <c r="MQ20" s="5"/>
      <c r="MR20" s="5"/>
      <c r="MS20" s="5"/>
      <c r="MT20" s="5"/>
      <c r="MU20" s="5"/>
      <c r="MV20" s="5"/>
      <c r="MW20" s="5"/>
      <c r="MX20" s="5"/>
      <c r="MY20" s="5"/>
      <c r="MZ20" s="5"/>
      <c r="NA20" s="5"/>
      <c r="NB20" s="5"/>
      <c r="NC20" s="5"/>
      <c r="ND20" s="5"/>
      <c r="NE20" s="5"/>
      <c r="NF20" s="5"/>
      <c r="NG20" s="5"/>
      <c r="NH20" s="5"/>
      <c r="NI20" s="5"/>
      <c r="NJ20" s="5"/>
      <c r="NK20" s="5"/>
      <c r="NL20" s="5"/>
      <c r="NM20" s="5"/>
      <c r="NN20" s="5"/>
      <c r="NO20" s="5"/>
      <c r="NP20" s="5"/>
      <c r="NQ20" s="5"/>
      <c r="NR20" s="5"/>
      <c r="NS20" s="5"/>
      <c r="NT20" s="5"/>
      <c r="NU20" s="5"/>
      <c r="NV20" s="5"/>
      <c r="NW20" s="5"/>
      <c r="NX20" s="5"/>
      <c r="NY20" s="5"/>
      <c r="NZ20" s="5"/>
      <c r="OA20" s="5"/>
      <c r="OB20" s="5"/>
      <c r="OC20" s="5"/>
      <c r="OD20" s="5"/>
      <c r="OE20" s="5"/>
      <c r="OF20" s="5"/>
      <c r="OG20" s="5"/>
      <c r="OH20" s="5"/>
      <c r="OI20" s="5"/>
      <c r="OJ20" s="5"/>
      <c r="OK20" s="5"/>
      <c r="OL20" s="5"/>
      <c r="OM20" s="5"/>
      <c r="ON20" s="5"/>
      <c r="OO20" s="5"/>
      <c r="OP20" s="5"/>
      <c r="OQ20" s="5"/>
      <c r="OR20" s="5"/>
      <c r="OS20" s="5"/>
      <c r="OT20" s="5"/>
      <c r="OU20" s="5"/>
      <c r="OV20" s="5"/>
      <c r="OW20" s="5"/>
      <c r="OX20" s="5"/>
      <c r="OY20" s="5"/>
      <c r="OZ20" s="5"/>
      <c r="PA20" s="5"/>
      <c r="PB20" s="5"/>
      <c r="PC20" s="5"/>
      <c r="PD20" s="5"/>
      <c r="PE20" s="5"/>
      <c r="PF20" s="5"/>
      <c r="PG20" s="5"/>
      <c r="PH20" s="5"/>
      <c r="PI20" s="5"/>
      <c r="PJ20" s="5"/>
      <c r="PK20" s="5"/>
      <c r="PL20" s="5"/>
      <c r="PM20" s="5"/>
      <c r="PN20" s="5"/>
      <c r="PO20" s="5"/>
      <c r="PP20" s="5"/>
      <c r="PQ20" s="5"/>
      <c r="PR20" s="5"/>
      <c r="PS20" s="5"/>
      <c r="PT20" s="5"/>
      <c r="PU20" s="5"/>
      <c r="PV20" s="5"/>
      <c r="PW20" s="5"/>
      <c r="PX20" s="5"/>
      <c r="PY20" s="5"/>
      <c r="PZ20" s="5"/>
      <c r="QA20" s="5"/>
      <c r="QB20" s="5"/>
      <c r="QC20" s="5"/>
      <c r="QD20" s="5"/>
      <c r="QE20" s="5"/>
      <c r="QF20" s="5"/>
      <c r="QG20" s="5"/>
      <c r="QH20" s="5"/>
      <c r="QI20" s="5"/>
      <c r="QJ20" s="5"/>
      <c r="QK20" s="5"/>
      <c r="QL20" s="5"/>
      <c r="QM20" s="5"/>
      <c r="QN20" s="5"/>
      <c r="QO20" s="5"/>
      <c r="QP20" s="5"/>
      <c r="QQ20" s="5"/>
      <c r="QR20" s="5"/>
      <c r="QS20" s="5"/>
      <c r="QT20" s="5"/>
      <c r="QU20" s="5"/>
      <c r="QV20" s="5"/>
      <c r="QW20" s="5"/>
      <c r="QX20" s="5"/>
      <c r="QY20" s="5"/>
      <c r="QZ20" s="5"/>
      <c r="RA20" s="5"/>
      <c r="RB20" s="5"/>
      <c r="RC20" s="5"/>
      <c r="RD20" s="5"/>
      <c r="RE20" s="5"/>
      <c r="RF20" s="5"/>
      <c r="RG20" s="5"/>
      <c r="RH20" s="5"/>
      <c r="RI20" s="5"/>
      <c r="RJ20" s="5"/>
      <c r="RK20" s="5"/>
      <c r="RL20" s="5"/>
      <c r="RM20" s="5"/>
      <c r="RN20" s="5"/>
      <c r="RO20" s="5"/>
      <c r="RP20" s="5"/>
      <c r="RQ20" s="5"/>
      <c r="RR20" s="5"/>
      <c r="RS20" s="5"/>
      <c r="RT20" s="5"/>
      <c r="RU20" s="5"/>
      <c r="RV20" s="5"/>
      <c r="RW20" s="5"/>
      <c r="RX20" s="5"/>
      <c r="RY20" s="5"/>
      <c r="RZ20" s="5"/>
      <c r="SA20" s="5"/>
      <c r="SB20" s="5"/>
      <c r="SC20" s="5"/>
      <c r="SD20" s="5"/>
      <c r="SE20" s="5"/>
      <c r="SF20" s="5"/>
      <c r="SG20" s="5"/>
      <c r="SH20" s="5"/>
      <c r="SI20" s="5"/>
      <c r="SJ20" s="5"/>
      <c r="SK20" s="5"/>
      <c r="SL20" s="5"/>
      <c r="SM20" s="5"/>
      <c r="SN20" s="5"/>
      <c r="SO20" s="5"/>
      <c r="SP20" s="5"/>
      <c r="SQ20" s="5"/>
      <c r="SR20" s="5"/>
      <c r="SS20" s="5"/>
      <c r="ST20" s="5"/>
      <c r="SU20" s="5"/>
      <c r="SV20" s="5"/>
      <c r="SW20" s="5"/>
      <c r="SX20" s="5"/>
      <c r="SY20" s="5"/>
      <c r="SZ20" s="5"/>
      <c r="TA20" s="5"/>
      <c r="TB20" s="5"/>
      <c r="TC20" s="5"/>
      <c r="TD20" s="5"/>
      <c r="TE20" s="5"/>
      <c r="TF20" s="5"/>
      <c r="TG20" s="5"/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5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  <c r="AEQ20" s="5"/>
      <c r="AER20" s="5"/>
      <c r="AES20" s="5"/>
      <c r="AET20" s="5"/>
      <c r="AEU20" s="5"/>
      <c r="AEV20" s="5"/>
      <c r="AEW20" s="5"/>
      <c r="AEX20" s="5"/>
      <c r="AEY20" s="5"/>
      <c r="AEZ20" s="5"/>
      <c r="AFA20" s="5"/>
      <c r="AFB20" s="5"/>
      <c r="AFC20" s="5"/>
      <c r="AFD20" s="5"/>
      <c r="AFE20" s="5"/>
      <c r="AFF20" s="5"/>
      <c r="AFG20" s="5"/>
      <c r="AFH20" s="5"/>
      <c r="AFI20" s="5"/>
      <c r="AFJ20" s="5"/>
      <c r="AFK20" s="5"/>
      <c r="AFL20" s="5"/>
      <c r="AFM20" s="5"/>
      <c r="AFN20" s="5"/>
      <c r="AFO20" s="5"/>
      <c r="AFP20" s="5"/>
      <c r="AFQ20" s="5"/>
      <c r="AFR20" s="5"/>
      <c r="AFS20" s="5"/>
      <c r="AFT20" s="5"/>
      <c r="AFU20" s="5"/>
      <c r="AFV20" s="5"/>
      <c r="AFW20" s="5"/>
      <c r="AFX20" s="5"/>
      <c r="AFY20" s="5"/>
      <c r="AFZ20" s="5"/>
      <c r="AGA20" s="5"/>
      <c r="AGB20" s="5"/>
      <c r="AGC20" s="5"/>
      <c r="AGD20" s="5"/>
      <c r="AGE20" s="5"/>
      <c r="AGF20" s="5"/>
      <c r="AGG20" s="5"/>
      <c r="AGH20" s="5"/>
      <c r="AGI20" s="5"/>
      <c r="AGJ20" s="5"/>
      <c r="AGK20" s="5"/>
      <c r="AGL20" s="5"/>
      <c r="AGM20" s="5"/>
      <c r="AGN20" s="5"/>
      <c r="AGO20" s="5"/>
      <c r="AGP20" s="5"/>
      <c r="AGQ20" s="5"/>
      <c r="AGR20" s="5"/>
      <c r="AGS20" s="5"/>
      <c r="AGT20" s="5"/>
      <c r="AGU20" s="5"/>
      <c r="AGV20" s="5"/>
      <c r="AGW20" s="5"/>
      <c r="AGX20" s="5"/>
      <c r="AGY20" s="5"/>
      <c r="AGZ20" s="5"/>
      <c r="AHA20" s="5"/>
      <c r="AHB20" s="5"/>
      <c r="AHC20" s="5"/>
      <c r="AHD20" s="5"/>
      <c r="AHE20" s="5"/>
      <c r="AHF20" s="5"/>
      <c r="AHG20" s="5"/>
      <c r="AHH20" s="5"/>
      <c r="AHI20" s="5"/>
      <c r="AHJ20" s="5"/>
      <c r="AHK20" s="5"/>
      <c r="AHL20" s="5"/>
      <c r="AHM20" s="5"/>
      <c r="AHN20" s="5"/>
      <c r="AHO20" s="5"/>
      <c r="AHP20" s="5"/>
      <c r="AHQ20" s="5"/>
      <c r="AHR20" s="5"/>
      <c r="AHS20" s="5"/>
      <c r="AHT20" s="5"/>
      <c r="AHU20" s="5"/>
      <c r="AHV20" s="5"/>
      <c r="AHW20" s="5"/>
      <c r="AHX20" s="5"/>
      <c r="AHY20" s="5"/>
      <c r="AHZ20" s="5"/>
      <c r="AIA20" s="5"/>
      <c r="AIB20" s="5"/>
      <c r="AIC20" s="5"/>
      <c r="AID20" s="5"/>
      <c r="AIE20" s="5"/>
      <c r="AIF20" s="5"/>
      <c r="AIG20" s="5"/>
      <c r="AIH20" s="5"/>
      <c r="AII20" s="5"/>
      <c r="AIJ20" s="5"/>
      <c r="AIK20" s="5"/>
      <c r="AIL20" s="5"/>
      <c r="AIM20" s="5"/>
      <c r="AIN20" s="5"/>
      <c r="AIO20" s="5"/>
      <c r="AIP20" s="5"/>
      <c r="AIQ20" s="5"/>
      <c r="AIR20" s="5"/>
      <c r="AIS20" s="5"/>
      <c r="AIT20" s="5"/>
      <c r="AIU20" s="5"/>
      <c r="AIV20" s="5"/>
      <c r="AIW20" s="5"/>
      <c r="AIX20" s="5"/>
      <c r="AIY20" s="5"/>
      <c r="AIZ20" s="5"/>
      <c r="AJA20" s="5"/>
      <c r="AJB20" s="5"/>
      <c r="AJC20" s="5"/>
      <c r="AJD20" s="5"/>
      <c r="AJE20" s="5"/>
      <c r="AJF20" s="5"/>
      <c r="AJG20" s="5"/>
      <c r="AJH20" s="5"/>
      <c r="AJI20" s="5"/>
      <c r="AJJ20" s="5"/>
      <c r="AJK20" s="5"/>
      <c r="AJL20" s="5"/>
      <c r="AJM20" s="5"/>
      <c r="AJN20" s="5"/>
      <c r="AJO20" s="5"/>
      <c r="AJP20" s="5"/>
      <c r="AJQ20" s="5"/>
      <c r="AJR20" s="5"/>
      <c r="AJS20" s="5"/>
      <c r="AJT20" s="5"/>
      <c r="AJU20" s="5"/>
      <c r="AJV20" s="5"/>
      <c r="AJW20" s="5"/>
      <c r="AJX20" s="5"/>
      <c r="AJY20" s="5"/>
      <c r="AJZ20" s="5"/>
      <c r="AKA20" s="5"/>
      <c r="AKB20" s="5"/>
      <c r="AKC20" s="5"/>
      <c r="AKD20" s="5"/>
      <c r="AKE20" s="5"/>
      <c r="AKF20" s="5"/>
      <c r="AKG20" s="5"/>
      <c r="AKH20" s="5"/>
      <c r="AKI20" s="5"/>
      <c r="AKJ20" s="5"/>
      <c r="AKK20" s="5"/>
      <c r="AKL20" s="5"/>
      <c r="AKM20" s="5"/>
      <c r="AKN20" s="5"/>
      <c r="AKO20" s="5"/>
      <c r="AKP20" s="5"/>
      <c r="AKQ20" s="5"/>
      <c r="AKR20" s="5"/>
      <c r="AKS20" s="5"/>
      <c r="AKT20" s="5"/>
      <c r="AKU20" s="5"/>
      <c r="AKV20" s="5"/>
      <c r="AKW20" s="5"/>
      <c r="AKX20" s="5"/>
      <c r="AKY20" s="5"/>
      <c r="AKZ20" s="5"/>
      <c r="ALA20" s="5"/>
      <c r="ALB20" s="5"/>
      <c r="ALC20" s="5"/>
      <c r="ALD20" s="5"/>
      <c r="ALE20" s="5"/>
      <c r="ALF20" s="5"/>
      <c r="ALG20" s="5"/>
      <c r="ALH20" s="5"/>
      <c r="ALI20" s="5"/>
      <c r="ALJ20" s="5"/>
      <c r="ALK20" s="5"/>
      <c r="ALL20" s="5"/>
      <c r="ALM20" s="5"/>
      <c r="ALN20" s="5"/>
      <c r="ALO20" s="5"/>
      <c r="ALP20" s="5"/>
      <c r="ALQ20" s="5"/>
      <c r="ALR20" s="5"/>
      <c r="ALS20" s="5"/>
      <c r="ALT20" s="5"/>
      <c r="ALU20" s="5"/>
      <c r="ALV20" s="5"/>
      <c r="ALW20" s="5"/>
      <c r="ALX20" s="5"/>
      <c r="ALY20" s="5"/>
      <c r="ALZ20" s="5"/>
      <c r="AMA20" s="5"/>
      <c r="AMB20" s="5"/>
      <c r="AMC20" s="5"/>
      <c r="AMD20" s="5"/>
      <c r="AME20" s="5"/>
      <c r="AMF20" s="5"/>
      <c r="AMG20" s="5"/>
      <c r="AMH20" s="5"/>
      <c r="AMI20" s="5"/>
      <c r="AMJ20" s="5"/>
      <c r="AMK20" s="5"/>
      <c r="AML20" s="5"/>
      <c r="AMM20" s="5"/>
      <c r="AMN20" s="5"/>
      <c r="AMO20" s="5"/>
      <c r="AMP20" s="5"/>
      <c r="AMQ20" s="5"/>
      <c r="AMR20" s="5"/>
      <c r="AMS20" s="5"/>
      <c r="AMT20" s="5"/>
      <c r="AMU20" s="5"/>
      <c r="AMV20" s="5"/>
      <c r="AMW20" s="5"/>
      <c r="AMX20" s="5"/>
      <c r="AMY20" s="5"/>
      <c r="AMZ20" s="5"/>
      <c r="ANA20" s="5"/>
      <c r="ANB20" s="5"/>
      <c r="ANC20" s="5"/>
      <c r="AND20" s="5"/>
      <c r="ANE20" s="5"/>
      <c r="ANF20" s="5"/>
      <c r="ANG20" s="5"/>
      <c r="ANH20" s="5"/>
      <c r="ANI20" s="5"/>
      <c r="ANJ20" s="5"/>
      <c r="ANK20" s="5"/>
      <c r="ANL20" s="5"/>
      <c r="ANM20" s="5"/>
      <c r="ANN20" s="5"/>
      <c r="ANO20" s="5"/>
      <c r="ANP20" s="5"/>
      <c r="ANQ20" s="5"/>
      <c r="ANR20" s="5"/>
      <c r="ANS20" s="5"/>
      <c r="ANT20" s="5"/>
      <c r="ANU20" s="5"/>
      <c r="ANV20" s="5"/>
      <c r="ANW20" s="5"/>
      <c r="ANX20" s="5"/>
      <c r="ANY20" s="5"/>
      <c r="ANZ20" s="5"/>
      <c r="AOA20" s="5"/>
      <c r="AOB20" s="5"/>
      <c r="AOC20" s="5"/>
      <c r="AOD20" s="5"/>
      <c r="AOE20" s="5"/>
      <c r="AOF20" s="5"/>
      <c r="AOG20" s="5"/>
      <c r="AOH20" s="5"/>
      <c r="AOI20" s="5"/>
      <c r="AOJ20" s="5"/>
      <c r="AOK20" s="5"/>
      <c r="AOL20" s="5"/>
      <c r="AOM20" s="5"/>
      <c r="AON20" s="5"/>
      <c r="AOO20" s="5"/>
      <c r="AOP20" s="5"/>
      <c r="AOQ20" s="5"/>
      <c r="AOR20" s="5"/>
      <c r="AOS20" s="5"/>
      <c r="AOT20" s="5"/>
      <c r="AOU20" s="5"/>
      <c r="AOV20" s="5"/>
      <c r="AOW20" s="5"/>
      <c r="AOX20" s="5"/>
      <c r="AOY20" s="5"/>
      <c r="AOZ20" s="5"/>
      <c r="APA20" s="5"/>
      <c r="APB20" s="5"/>
      <c r="APC20" s="5"/>
      <c r="APD20" s="5"/>
      <c r="APE20" s="5"/>
      <c r="APF20" s="5"/>
      <c r="APG20" s="5"/>
      <c r="APH20" s="5"/>
      <c r="API20" s="5"/>
      <c r="APJ20" s="5"/>
      <c r="APK20" s="5"/>
      <c r="APL20" s="5"/>
      <c r="APM20" s="5"/>
      <c r="APN20" s="5"/>
      <c r="APO20" s="5"/>
      <c r="APP20" s="5"/>
      <c r="APQ20" s="5"/>
      <c r="APR20" s="5"/>
      <c r="APS20" s="5"/>
      <c r="APT20" s="5"/>
      <c r="APU20" s="5"/>
      <c r="APV20" s="5"/>
      <c r="APW20" s="5"/>
      <c r="APX20" s="5"/>
      <c r="APY20" s="5"/>
      <c r="APZ20" s="5"/>
      <c r="AQA20" s="5"/>
      <c r="AQB20" s="5"/>
      <c r="AQC20" s="5"/>
      <c r="AQD20" s="5"/>
      <c r="AQE20" s="5"/>
      <c r="AQF20" s="5"/>
      <c r="AQG20" s="5"/>
      <c r="AQH20" s="5"/>
      <c r="AQI20" s="5"/>
      <c r="AQJ20" s="5"/>
      <c r="AQK20" s="5"/>
      <c r="AQL20" s="5"/>
      <c r="AQM20" s="5"/>
      <c r="AQN20" s="5"/>
      <c r="AQO20" s="5"/>
      <c r="AQP20" s="5"/>
      <c r="AQQ20" s="5"/>
      <c r="AQR20" s="5"/>
      <c r="AQS20" s="5"/>
      <c r="AQT20" s="5"/>
      <c r="AQU20" s="5"/>
      <c r="AQV20" s="5"/>
      <c r="AQW20" s="5"/>
      <c r="AQX20" s="5"/>
      <c r="AQY20" s="5"/>
      <c r="AQZ20" s="5"/>
      <c r="ARA20" s="5"/>
      <c r="ARB20" s="5"/>
      <c r="ARC20" s="5"/>
      <c r="ARD20" s="5"/>
      <c r="ARE20" s="5"/>
      <c r="ARF20" s="5"/>
      <c r="ARG20" s="5"/>
      <c r="ARH20" s="5"/>
      <c r="ARI20" s="5"/>
      <c r="ARJ20" s="5"/>
      <c r="ARK20" s="5"/>
      <c r="ARL20" s="5"/>
      <c r="ARM20" s="5"/>
      <c r="ARN20" s="5"/>
      <c r="ARO20" s="5"/>
      <c r="ARP20" s="5"/>
      <c r="ARQ20" s="5"/>
      <c r="ARR20" s="5"/>
      <c r="ARS20" s="5"/>
      <c r="ART20" s="5"/>
      <c r="ARU20" s="5"/>
      <c r="ARV20" s="5"/>
      <c r="ARW20" s="5"/>
      <c r="ARX20" s="5"/>
      <c r="ARY20" s="5"/>
      <c r="ARZ20" s="5"/>
      <c r="ASA20" s="5"/>
      <c r="ASB20" s="5"/>
      <c r="ASC20" s="5"/>
      <c r="ASD20" s="5"/>
      <c r="ASE20" s="5"/>
      <c r="ASF20" s="5"/>
      <c r="ASG20" s="5"/>
      <c r="ASH20" s="5"/>
      <c r="ASI20" s="5"/>
      <c r="ASJ20" s="5"/>
      <c r="ASK20" s="5"/>
      <c r="ASL20" s="5"/>
      <c r="ASM20" s="5"/>
      <c r="ASN20" s="5"/>
      <c r="ASO20" s="5"/>
      <c r="ASP20" s="5"/>
      <c r="ASQ20" s="5"/>
      <c r="ASR20" s="5"/>
      <c r="ASS20" s="5"/>
      <c r="AST20" s="5"/>
      <c r="ASU20" s="5"/>
      <c r="ASV20" s="5"/>
      <c r="ASW20" s="5"/>
      <c r="ASX20" s="5"/>
      <c r="ASY20" s="5"/>
      <c r="ASZ20" s="5"/>
      <c r="ATA20" s="5"/>
      <c r="ATB20" s="5"/>
      <c r="ATC20" s="5"/>
      <c r="ATD20" s="5"/>
      <c r="ATE20" s="5"/>
      <c r="ATF20" s="5"/>
      <c r="ATG20" s="5"/>
      <c r="ATH20" s="5"/>
      <c r="ATI20" s="5"/>
      <c r="ATJ20" s="5"/>
      <c r="ATK20" s="5"/>
      <c r="ATL20" s="5"/>
      <c r="ATM20" s="5"/>
      <c r="ATN20" s="5"/>
      <c r="ATO20" s="5"/>
      <c r="ATP20" s="5"/>
      <c r="ATQ20" s="5"/>
      <c r="ATR20" s="5"/>
      <c r="ATS20" s="5"/>
      <c r="ATT20" s="5"/>
      <c r="ATU20" s="5"/>
      <c r="ATV20" s="5"/>
      <c r="ATW20" s="5"/>
      <c r="ATX20" s="5"/>
      <c r="ATY20" s="5"/>
      <c r="ATZ20" s="5"/>
      <c r="AUA20" s="5"/>
      <c r="AUB20" s="5"/>
      <c r="AUC20" s="5"/>
      <c r="AUD20" s="5"/>
      <c r="AUE20" s="5"/>
      <c r="AUF20" s="5"/>
      <c r="AUG20" s="5"/>
      <c r="AUH20" s="5"/>
      <c r="AUI20" s="5"/>
      <c r="AUJ20" s="5"/>
      <c r="AUK20" s="5"/>
      <c r="AUL20" s="5"/>
      <c r="AUM20" s="5"/>
      <c r="AUN20" s="5"/>
      <c r="AUO20" s="5"/>
      <c r="AUP20" s="5"/>
      <c r="AUQ20" s="5"/>
      <c r="AUR20" s="5"/>
      <c r="AUS20" s="5"/>
      <c r="AUT20" s="5"/>
      <c r="AUU20" s="5"/>
      <c r="AUV20" s="5"/>
      <c r="AUW20" s="5"/>
      <c r="AUX20" s="5"/>
      <c r="AUY20" s="5"/>
      <c r="AUZ20" s="5"/>
      <c r="AVA20" s="5"/>
      <c r="AVB20" s="5"/>
      <c r="AVC20" s="5"/>
      <c r="AVD20" s="5"/>
      <c r="AVE20" s="5"/>
      <c r="AVF20" s="5"/>
      <c r="AVG20" s="5"/>
      <c r="AVH20" s="5"/>
      <c r="AVI20" s="5"/>
      <c r="AVJ20" s="5"/>
      <c r="AVK20" s="5"/>
      <c r="AVL20" s="5"/>
      <c r="AVM20" s="5"/>
      <c r="AVN20" s="5"/>
      <c r="AVO20" s="5"/>
      <c r="AVP20" s="5"/>
      <c r="AVQ20" s="5"/>
      <c r="AVR20" s="5"/>
      <c r="AVS20" s="5"/>
      <c r="AVT20" s="5"/>
      <c r="AVU20" s="5"/>
      <c r="AVV20" s="5"/>
      <c r="AVW20" s="5"/>
      <c r="AVX20" s="5"/>
      <c r="AVY20" s="5"/>
      <c r="AVZ20" s="5"/>
      <c r="AWA20" s="5"/>
      <c r="AWB20" s="5"/>
      <c r="AWC20" s="5"/>
      <c r="AWD20" s="5"/>
      <c r="AWE20" s="5"/>
      <c r="AWF20" s="5"/>
      <c r="AWG20" s="5"/>
      <c r="AWH20" s="5"/>
      <c r="AWI20" s="5"/>
      <c r="AWJ20" s="5"/>
      <c r="AWK20" s="5"/>
      <c r="AWL20" s="5"/>
      <c r="AWM20" s="5"/>
      <c r="AWN20" s="5"/>
      <c r="AWO20" s="5"/>
      <c r="AWP20" s="5"/>
      <c r="AWQ20" s="5"/>
      <c r="AWR20" s="5"/>
      <c r="AWS20" s="5"/>
      <c r="AWT20" s="5"/>
      <c r="AWU20" s="5"/>
      <c r="AWV20" s="5"/>
      <c r="AWW20" s="5"/>
      <c r="AWX20" s="5"/>
      <c r="AWY20" s="5"/>
      <c r="AWZ20" s="5"/>
      <c r="AXA20" s="5"/>
      <c r="AXB20" s="5"/>
      <c r="AXC20" s="5"/>
      <c r="AXD20" s="5"/>
      <c r="AXE20" s="5"/>
      <c r="AXF20" s="5"/>
      <c r="AXG20" s="5"/>
      <c r="AXH20" s="5"/>
      <c r="AXI20" s="5"/>
      <c r="AXJ20" s="5"/>
      <c r="AXK20" s="5"/>
      <c r="AXL20" s="5"/>
      <c r="AXM20" s="5"/>
      <c r="AXN20" s="5"/>
      <c r="AXO20" s="5"/>
      <c r="AXP20" s="5"/>
      <c r="AXQ20" s="5"/>
      <c r="AXR20" s="5"/>
      <c r="AXS20" s="5"/>
      <c r="AXT20" s="5"/>
      <c r="AXU20" s="5"/>
      <c r="AXV20" s="5"/>
      <c r="AXW20" s="5"/>
      <c r="AXX20" s="5"/>
      <c r="AXY20" s="5"/>
      <c r="AXZ20" s="5"/>
      <c r="AYA20" s="5"/>
      <c r="AYB20" s="5"/>
      <c r="AYC20" s="5"/>
      <c r="AYD20" s="5"/>
      <c r="AYE20" s="5"/>
      <c r="AYF20" s="5"/>
      <c r="AYG20" s="5"/>
      <c r="AYH20" s="5"/>
      <c r="AYI20" s="5"/>
      <c r="AYJ20" s="5"/>
      <c r="AYK20" s="5"/>
      <c r="AYL20" s="5"/>
      <c r="AYM20" s="5"/>
      <c r="AYN20" s="5"/>
      <c r="AYO20" s="5"/>
      <c r="AYP20" s="5"/>
      <c r="AYQ20" s="5"/>
      <c r="AYR20" s="5"/>
      <c r="AYS20" s="5"/>
      <c r="AYT20" s="5"/>
      <c r="AYU20" s="5"/>
      <c r="AYV20" s="5"/>
      <c r="AYW20" s="5"/>
      <c r="AYX20" s="5"/>
      <c r="AYY20" s="5"/>
      <c r="AYZ20" s="5"/>
      <c r="AZA20" s="5"/>
      <c r="AZB20" s="5"/>
      <c r="AZC20" s="5"/>
      <c r="AZD20" s="5"/>
      <c r="AZE20" s="5"/>
      <c r="AZF20" s="5"/>
      <c r="AZG20" s="5"/>
      <c r="AZH20" s="5"/>
      <c r="AZI20" s="5"/>
      <c r="AZJ20" s="5"/>
      <c r="AZK20" s="5"/>
      <c r="AZL20" s="5"/>
      <c r="AZM20" s="5"/>
      <c r="AZN20" s="5"/>
      <c r="AZO20" s="5"/>
      <c r="AZP20" s="5"/>
      <c r="AZQ20" s="5"/>
      <c r="AZR20" s="5"/>
      <c r="AZS20" s="5"/>
      <c r="AZT20" s="5"/>
      <c r="AZU20" s="5"/>
      <c r="AZV20" s="5"/>
      <c r="AZW20" s="5"/>
      <c r="AZX20" s="5"/>
      <c r="AZY20" s="5"/>
      <c r="AZZ20" s="5"/>
      <c r="BAA20" s="5"/>
      <c r="BAB20" s="5"/>
      <c r="BAC20" s="5"/>
      <c r="BAD20" s="5"/>
      <c r="BAE20" s="5"/>
      <c r="BAF20" s="5"/>
      <c r="BAG20" s="5"/>
      <c r="BAH20" s="5"/>
      <c r="BAI20" s="5"/>
      <c r="BAJ20" s="5"/>
      <c r="BAK20" s="5"/>
      <c r="BAL20" s="5"/>
      <c r="BAM20" s="5"/>
      <c r="BAN20" s="5"/>
      <c r="BAO20" s="5"/>
      <c r="BAP20" s="5"/>
      <c r="BAQ20" s="5"/>
      <c r="BAR20" s="5"/>
      <c r="BAS20" s="5"/>
      <c r="BAT20" s="5"/>
      <c r="BAU20" s="5"/>
      <c r="BAV20" s="5"/>
      <c r="BAW20" s="5"/>
      <c r="BAX20" s="5"/>
      <c r="BAY20" s="5"/>
      <c r="BAZ20" s="5"/>
      <c r="BBA20" s="5"/>
      <c r="BBB20" s="5"/>
      <c r="BBC20" s="5"/>
      <c r="BBD20" s="5"/>
      <c r="BBE20" s="5"/>
      <c r="BBF20" s="5"/>
      <c r="BBG20" s="5"/>
      <c r="BBH20" s="5"/>
      <c r="BBI20" s="5"/>
      <c r="BBJ20" s="5"/>
      <c r="BBK20" s="5"/>
      <c r="BBL20" s="5"/>
      <c r="BBM20" s="5"/>
      <c r="BBN20" s="5"/>
      <c r="BBO20" s="5"/>
      <c r="BBP20" s="5"/>
      <c r="BBQ20" s="5"/>
      <c r="BBR20" s="5"/>
      <c r="BBS20" s="5"/>
      <c r="BBT20" s="5"/>
      <c r="BBU20" s="5"/>
      <c r="BBV20" s="5"/>
      <c r="BBW20" s="5"/>
      <c r="BBX20" s="5"/>
      <c r="BBY20" s="5"/>
      <c r="BBZ20" s="5"/>
      <c r="BCA20" s="5"/>
      <c r="BCB20" s="5"/>
      <c r="BCC20" s="5"/>
      <c r="BCD20" s="5"/>
      <c r="BCE20" s="5"/>
      <c r="BCF20" s="5"/>
      <c r="BCG20" s="5"/>
      <c r="BCH20" s="5"/>
      <c r="BCI20" s="5"/>
      <c r="BCJ20" s="5"/>
      <c r="BCK20" s="5"/>
      <c r="BCL20" s="5"/>
      <c r="BCM20" s="5"/>
      <c r="BCN20" s="5"/>
      <c r="BCO20" s="5"/>
      <c r="BCP20" s="5"/>
      <c r="BCQ20" s="5"/>
      <c r="BCR20" s="5"/>
      <c r="BCS20" s="5"/>
      <c r="BCT20" s="5"/>
      <c r="BCU20" s="5"/>
      <c r="BCV20" s="5"/>
      <c r="BCW20" s="5"/>
      <c r="BCX20" s="5"/>
      <c r="BCY20" s="5"/>
      <c r="BCZ20" s="5"/>
      <c r="BDA20" s="5"/>
      <c r="BDB20" s="5"/>
      <c r="BDC20" s="5"/>
      <c r="BDD20" s="5"/>
      <c r="BDE20" s="5"/>
      <c r="BDF20" s="5"/>
      <c r="BDG20" s="5"/>
      <c r="BDH20" s="5"/>
      <c r="BDI20" s="5"/>
      <c r="BDJ20" s="5"/>
      <c r="BDK20" s="5"/>
      <c r="BDL20" s="5"/>
      <c r="BDM20" s="5"/>
      <c r="BDN20" s="5"/>
      <c r="BDO20" s="5"/>
      <c r="BDP20" s="5"/>
      <c r="BDQ20" s="5"/>
      <c r="BDR20" s="5"/>
      <c r="BDS20" s="5"/>
      <c r="BDT20" s="5"/>
      <c r="BDU20" s="5"/>
      <c r="BDV20" s="5"/>
      <c r="BDW20" s="5"/>
      <c r="BDX20" s="5"/>
      <c r="BDY20" s="5"/>
      <c r="BDZ20" s="5"/>
      <c r="BEA20" s="5"/>
      <c r="BEB20" s="5"/>
      <c r="BEC20" s="5"/>
      <c r="BED20" s="5"/>
      <c r="BEE20" s="5"/>
      <c r="BEF20" s="5"/>
      <c r="BEG20" s="5"/>
      <c r="BEH20" s="5"/>
      <c r="BEI20" s="5"/>
      <c r="BEJ20" s="5"/>
      <c r="BEK20" s="5"/>
      <c r="BEL20" s="5"/>
      <c r="BEM20" s="5"/>
      <c r="BEN20" s="5"/>
      <c r="BEO20" s="5"/>
      <c r="BEP20" s="5"/>
      <c r="BEQ20" s="5"/>
      <c r="BER20" s="5"/>
      <c r="BES20" s="5"/>
      <c r="BET20" s="5"/>
      <c r="BEU20" s="5"/>
      <c r="BEV20" s="5"/>
      <c r="BEW20" s="5"/>
      <c r="BEX20" s="5"/>
      <c r="BEY20" s="5"/>
      <c r="BEZ20" s="5"/>
      <c r="BFA20" s="5"/>
      <c r="BFB20" s="5"/>
      <c r="BFC20" s="5"/>
      <c r="BFD20" s="5"/>
      <c r="BFE20" s="5"/>
      <c r="BFF20" s="5"/>
      <c r="BFG20" s="5"/>
      <c r="BFH20" s="5"/>
      <c r="BFI20" s="5"/>
      <c r="BFJ20" s="5"/>
      <c r="BFK20" s="5"/>
      <c r="BFL20" s="5"/>
      <c r="BFM20" s="5"/>
      <c r="BFN20" s="5"/>
      <c r="BFO20" s="5"/>
      <c r="BFP20" s="5"/>
      <c r="BFQ20" s="5"/>
      <c r="BFR20" s="5"/>
      <c r="BFS20" s="5"/>
      <c r="BFT20" s="5"/>
      <c r="BFU20" s="5"/>
      <c r="BFV20" s="5"/>
      <c r="BFW20" s="5"/>
      <c r="BFX20" s="5"/>
      <c r="BFY20" s="5"/>
      <c r="BFZ20" s="5"/>
      <c r="BGA20" s="5"/>
      <c r="BGB20" s="5"/>
      <c r="BGC20" s="5"/>
      <c r="BGD20" s="5"/>
      <c r="BGE20" s="5"/>
      <c r="BGF20" s="5"/>
      <c r="BGG20" s="5"/>
      <c r="BGH20" s="5"/>
      <c r="BGI20" s="5"/>
      <c r="BGJ20" s="5"/>
      <c r="BGK20" s="5"/>
      <c r="BGL20" s="5"/>
      <c r="BGM20" s="5"/>
      <c r="BGN20" s="5"/>
      <c r="BGO20" s="5"/>
      <c r="BGP20" s="5"/>
      <c r="BGQ20" s="5"/>
      <c r="BGR20" s="5"/>
      <c r="BGS20" s="5"/>
      <c r="BGT20" s="5"/>
      <c r="BGU20" s="5"/>
      <c r="BGV20" s="5"/>
      <c r="BGW20" s="5"/>
      <c r="BGX20" s="5"/>
      <c r="BGY20" s="5"/>
      <c r="BGZ20" s="5"/>
      <c r="BHA20" s="5"/>
      <c r="BHB20" s="5"/>
      <c r="BHC20" s="5"/>
      <c r="BHD20" s="5"/>
      <c r="BHE20" s="5"/>
      <c r="BHF20" s="5"/>
      <c r="BHG20" s="5"/>
      <c r="BHH20" s="5"/>
      <c r="BHI20" s="5"/>
      <c r="BHJ20" s="5"/>
      <c r="BHK20" s="5"/>
      <c r="BHL20" s="5"/>
      <c r="BHM20" s="5"/>
      <c r="BHN20" s="5"/>
      <c r="BHO20" s="5"/>
      <c r="BHP20" s="5"/>
      <c r="BHQ20" s="5"/>
      <c r="BHR20" s="5"/>
      <c r="BHS20" s="5"/>
      <c r="BHT20" s="5"/>
      <c r="BHU20" s="5"/>
      <c r="BHV20" s="5"/>
      <c r="BHW20" s="5"/>
      <c r="BHX20" s="5"/>
      <c r="BHY20" s="5"/>
      <c r="BHZ20" s="5"/>
      <c r="BIA20" s="5"/>
      <c r="BIB20" s="5"/>
      <c r="BIC20" s="5"/>
      <c r="BID20" s="5"/>
      <c r="BIE20" s="5"/>
      <c r="BIF20" s="5"/>
      <c r="BIG20" s="5"/>
      <c r="BIH20" s="5"/>
      <c r="BII20" s="5"/>
      <c r="BIJ20" s="5"/>
      <c r="BIK20" s="5"/>
      <c r="BIL20" s="5"/>
      <c r="BIM20" s="5"/>
      <c r="BIN20" s="5"/>
      <c r="BIO20" s="5"/>
      <c r="BIP20" s="5"/>
      <c r="BIQ20" s="5"/>
      <c r="BIR20" s="5"/>
      <c r="BIS20" s="5"/>
      <c r="BIT20" s="5"/>
      <c r="BIU20" s="5"/>
      <c r="BIV20" s="5"/>
      <c r="BIW20" s="5"/>
      <c r="BIX20" s="5"/>
      <c r="BIY20" s="5"/>
      <c r="BIZ20" s="5"/>
      <c r="BJA20" s="5"/>
      <c r="BJB20" s="5"/>
      <c r="BJC20" s="5"/>
      <c r="BJD20" s="5"/>
      <c r="BJE20" s="5"/>
      <c r="BJF20" s="5"/>
      <c r="BJG20" s="5"/>
      <c r="BJH20" s="5"/>
      <c r="BJI20" s="5"/>
      <c r="BJJ20" s="5"/>
      <c r="BJK20" s="5"/>
      <c r="BJL20" s="5"/>
      <c r="BJM20" s="5"/>
      <c r="BJN20" s="5"/>
      <c r="BJO20" s="5"/>
      <c r="BJP20" s="5"/>
      <c r="BJQ20" s="5"/>
      <c r="BJR20" s="5"/>
      <c r="BJS20" s="5"/>
      <c r="BJT20" s="5"/>
      <c r="BJU20" s="5"/>
      <c r="BJV20" s="5"/>
      <c r="BJW20" s="5"/>
      <c r="BJX20" s="5"/>
      <c r="BJY20" s="5"/>
      <c r="BJZ20" s="5"/>
      <c r="BKA20" s="5"/>
      <c r="BKB20" s="5"/>
      <c r="BKC20" s="5"/>
      <c r="BKD20" s="5"/>
      <c r="BKE20" s="5"/>
      <c r="BKF20" s="5"/>
      <c r="BKG20" s="5"/>
      <c r="BKH20" s="5"/>
      <c r="BKI20" s="5"/>
      <c r="BKJ20" s="5"/>
      <c r="BKK20" s="5"/>
      <c r="BKL20" s="5"/>
      <c r="BKM20" s="5"/>
      <c r="BKN20" s="5"/>
      <c r="BKO20" s="5"/>
      <c r="BKP20" s="5"/>
      <c r="BKQ20" s="5"/>
      <c r="BKR20" s="5"/>
      <c r="BKS20" s="5"/>
      <c r="BKT20" s="5"/>
      <c r="BKU20" s="5"/>
      <c r="BKV20" s="5"/>
      <c r="BKW20" s="5"/>
      <c r="BKX20" s="5"/>
      <c r="BKY20" s="5"/>
      <c r="BKZ20" s="5"/>
      <c r="BLA20" s="5"/>
      <c r="BLB20" s="5"/>
      <c r="BLC20" s="5"/>
      <c r="BLD20" s="5"/>
      <c r="BLE20" s="5"/>
      <c r="BLF20" s="5"/>
      <c r="BLG20" s="5"/>
      <c r="BLH20" s="5"/>
      <c r="BLI20" s="5"/>
      <c r="BLJ20" s="5"/>
      <c r="BLK20" s="5"/>
      <c r="BLL20" s="5"/>
      <c r="BLM20" s="5"/>
      <c r="BLN20" s="5"/>
      <c r="BLO20" s="5"/>
      <c r="BLP20" s="5"/>
      <c r="BLQ20" s="5"/>
      <c r="BLR20" s="5"/>
      <c r="BLS20" s="5"/>
      <c r="BLT20" s="5"/>
      <c r="BLU20" s="5"/>
      <c r="BLV20" s="5"/>
      <c r="BLW20" s="5"/>
      <c r="BLX20" s="5"/>
      <c r="BLY20" s="5"/>
      <c r="BLZ20" s="5"/>
      <c r="BMA20" s="5"/>
      <c r="BMB20" s="5"/>
      <c r="BMC20" s="5"/>
      <c r="BMD20" s="5"/>
      <c r="BME20" s="5"/>
      <c r="BMF20" s="5"/>
      <c r="BMG20" s="5"/>
      <c r="BMH20" s="5"/>
      <c r="BMI20" s="5"/>
      <c r="BMJ20" s="5"/>
      <c r="BMK20" s="5"/>
      <c r="BML20" s="5"/>
      <c r="BMM20" s="5"/>
      <c r="BMN20" s="5"/>
      <c r="BMO20" s="5"/>
      <c r="BMP20" s="5"/>
      <c r="BMQ20" s="5"/>
      <c r="BMR20" s="5"/>
      <c r="BMS20" s="5"/>
      <c r="BMT20" s="5"/>
      <c r="BMU20" s="5"/>
      <c r="BMV20" s="5"/>
      <c r="BMW20" s="5"/>
      <c r="BMX20" s="5"/>
      <c r="BMY20" s="5"/>
      <c r="BMZ20" s="5"/>
      <c r="BNA20" s="5"/>
      <c r="BNB20" s="5"/>
      <c r="BNC20" s="5"/>
      <c r="BND20" s="5"/>
      <c r="BNE20" s="5"/>
      <c r="BNF20" s="5"/>
      <c r="BNG20" s="5"/>
      <c r="BNH20" s="5"/>
      <c r="BNI20" s="5"/>
      <c r="BNJ20" s="5"/>
      <c r="BNK20" s="5"/>
      <c r="BNL20" s="5"/>
      <c r="BNM20" s="5"/>
      <c r="BNN20" s="5"/>
      <c r="BNO20" s="5"/>
      <c r="BNP20" s="5"/>
      <c r="BNQ20" s="5"/>
      <c r="BNR20" s="5"/>
      <c r="BNS20" s="5"/>
      <c r="BNT20" s="5"/>
      <c r="BNU20" s="5"/>
      <c r="BNV20" s="5"/>
      <c r="BNW20" s="5"/>
      <c r="BNX20" s="5"/>
      <c r="BNY20" s="5"/>
      <c r="BNZ20" s="5"/>
      <c r="BOA20" s="5"/>
      <c r="BOB20" s="5"/>
      <c r="BOC20" s="5"/>
      <c r="BOD20" s="5"/>
      <c r="BOE20" s="5"/>
      <c r="BOF20" s="5"/>
      <c r="BOG20" s="5"/>
      <c r="BOH20" s="5"/>
      <c r="BOI20" s="5"/>
      <c r="BOJ20" s="5"/>
      <c r="BOK20" s="5"/>
      <c r="BOL20" s="5"/>
      <c r="BOM20" s="5"/>
      <c r="BON20" s="5"/>
      <c r="BOO20" s="5"/>
      <c r="BOP20" s="5"/>
      <c r="BOQ20" s="5"/>
      <c r="BOR20" s="5"/>
      <c r="BOS20" s="5"/>
      <c r="BOT20" s="5"/>
      <c r="BOU20" s="5"/>
      <c r="BOV20" s="5"/>
      <c r="BOW20" s="5"/>
      <c r="BOX20" s="5"/>
      <c r="BOY20" s="5"/>
      <c r="BOZ20" s="5"/>
      <c r="BPA20" s="5"/>
      <c r="BPB20" s="5"/>
      <c r="BPC20" s="5"/>
      <c r="BPD20" s="5"/>
      <c r="BPE20" s="5"/>
      <c r="BPF20" s="5"/>
      <c r="BPG20" s="5"/>
      <c r="BPH20" s="5"/>
      <c r="BPI20" s="5"/>
      <c r="BPJ20" s="5"/>
      <c r="BPK20" s="5"/>
      <c r="BPL20" s="5"/>
      <c r="BPM20" s="5"/>
      <c r="BPN20" s="5"/>
      <c r="BPO20" s="5"/>
      <c r="BPP20" s="5"/>
      <c r="BPQ20" s="5"/>
      <c r="BPR20" s="5"/>
      <c r="BPS20" s="5"/>
      <c r="BPT20" s="5"/>
      <c r="BPU20" s="5"/>
      <c r="BPV20" s="5"/>
      <c r="BPW20" s="5"/>
      <c r="BPX20" s="5"/>
      <c r="BPY20" s="5"/>
      <c r="BPZ20" s="5"/>
      <c r="BQA20" s="5"/>
      <c r="BQB20" s="5"/>
      <c r="BQC20" s="5"/>
      <c r="BQD20" s="5"/>
      <c r="BQE20" s="5"/>
      <c r="BQF20" s="5"/>
      <c r="BQG20" s="5"/>
      <c r="BQH20" s="5"/>
      <c r="BQI20" s="5"/>
      <c r="BQJ20" s="5"/>
      <c r="BQK20" s="5"/>
      <c r="BQL20" s="5"/>
      <c r="BQM20" s="5"/>
      <c r="BQN20" s="5"/>
      <c r="BQO20" s="5"/>
      <c r="BQP20" s="5"/>
      <c r="BQQ20" s="5"/>
      <c r="BQR20" s="5"/>
      <c r="BQS20" s="5"/>
      <c r="BQT20" s="5"/>
      <c r="BQU20" s="5"/>
      <c r="BQV20" s="5"/>
      <c r="BQW20" s="5"/>
      <c r="BQX20" s="5"/>
      <c r="BQY20" s="5"/>
      <c r="BQZ20" s="5"/>
      <c r="BRA20" s="5"/>
      <c r="BRB20" s="5"/>
      <c r="BRC20" s="5"/>
      <c r="BRD20" s="5"/>
      <c r="BRE20" s="5"/>
      <c r="BRF20" s="5"/>
      <c r="BRG20" s="5"/>
      <c r="BRH20" s="5"/>
      <c r="BRI20" s="5"/>
      <c r="BRJ20" s="5"/>
      <c r="BRK20" s="5"/>
      <c r="BRL20" s="5"/>
      <c r="BRM20" s="5"/>
      <c r="BRN20" s="5"/>
      <c r="BRO20" s="5"/>
      <c r="BRP20" s="5"/>
      <c r="BRQ20" s="5"/>
      <c r="BRR20" s="5"/>
      <c r="BRS20" s="5"/>
      <c r="BRT20" s="5"/>
      <c r="BRU20" s="5"/>
      <c r="BRV20" s="5"/>
      <c r="BRW20" s="5"/>
      <c r="BRX20" s="5"/>
      <c r="BRY20" s="5"/>
      <c r="BRZ20" s="5"/>
      <c r="BSA20" s="5"/>
      <c r="BSB20" s="5"/>
      <c r="BSC20" s="5"/>
      <c r="BSD20" s="5"/>
      <c r="BSE20" s="5"/>
      <c r="BSF20" s="5"/>
      <c r="BSG20" s="5"/>
      <c r="BSH20" s="5"/>
      <c r="BSI20" s="5"/>
      <c r="BSJ20" s="5"/>
      <c r="BSK20" s="5"/>
      <c r="BSL20" s="5"/>
      <c r="BSM20" s="5"/>
      <c r="BSN20" s="5"/>
      <c r="BSO20" s="5"/>
      <c r="BSP20" s="5"/>
      <c r="BSQ20" s="5"/>
      <c r="BSR20" s="5"/>
      <c r="BSS20" s="5"/>
      <c r="BST20" s="5"/>
      <c r="BSU20" s="5"/>
      <c r="BSV20" s="5"/>
      <c r="BSW20" s="5"/>
      <c r="BSX20" s="5"/>
      <c r="BSY20" s="5"/>
      <c r="BSZ20" s="5"/>
      <c r="BTA20" s="5"/>
      <c r="BTB20" s="5"/>
      <c r="BTC20" s="5"/>
      <c r="BTD20" s="5"/>
      <c r="BTE20" s="5"/>
      <c r="BTF20" s="5"/>
      <c r="BTG20" s="5"/>
      <c r="BTH20" s="5"/>
      <c r="BTI20" s="5"/>
      <c r="BTJ20" s="5"/>
      <c r="BTK20" s="5"/>
      <c r="BTL20" s="5"/>
      <c r="BTM20" s="5"/>
      <c r="BTN20" s="5"/>
      <c r="BTO20" s="5"/>
      <c r="BTP20" s="5"/>
      <c r="BTQ20" s="5"/>
      <c r="BTR20" s="5"/>
      <c r="BTS20" s="5"/>
      <c r="BTT20" s="5"/>
      <c r="BTU20" s="5"/>
      <c r="BTV20" s="5"/>
      <c r="BTW20" s="5"/>
      <c r="BTX20" s="5"/>
      <c r="BTY20" s="5"/>
      <c r="BTZ20" s="5"/>
      <c r="BUA20" s="5"/>
      <c r="BUB20" s="5"/>
      <c r="BUC20" s="5"/>
      <c r="BUD20" s="5"/>
      <c r="BUE20" s="5"/>
      <c r="BUF20" s="5"/>
      <c r="BUG20" s="5"/>
      <c r="BUH20" s="5"/>
      <c r="BUI20" s="5"/>
      <c r="BUJ20" s="5"/>
      <c r="BUK20" s="5"/>
      <c r="BUL20" s="5"/>
      <c r="BUM20" s="5"/>
      <c r="BUN20" s="5"/>
      <c r="BUO20" s="5"/>
      <c r="BUP20" s="5"/>
      <c r="BUQ20" s="5"/>
      <c r="BUR20" s="5"/>
      <c r="BUS20" s="5"/>
      <c r="BUT20" s="5"/>
      <c r="BUU20" s="5"/>
      <c r="BUV20" s="5"/>
      <c r="BUW20" s="5"/>
      <c r="BUX20" s="5"/>
      <c r="BUY20" s="5"/>
      <c r="BUZ20" s="5"/>
      <c r="BVA20" s="5"/>
      <c r="BVB20" s="5"/>
      <c r="BVC20" s="5"/>
      <c r="BVD20" s="5"/>
      <c r="BVE20" s="5"/>
      <c r="BVF20" s="5"/>
      <c r="BVG20" s="5"/>
      <c r="BVH20" s="5"/>
      <c r="BVI20" s="5"/>
      <c r="BVJ20" s="5"/>
      <c r="BVK20" s="5"/>
      <c r="BVL20" s="5"/>
      <c r="BVM20" s="5"/>
      <c r="BVN20" s="5"/>
      <c r="BVO20" s="5"/>
      <c r="BVP20" s="5"/>
      <c r="BVQ20" s="5"/>
      <c r="BVR20" s="5"/>
      <c r="BVS20" s="5"/>
      <c r="BVT20" s="5"/>
      <c r="BVU20" s="5"/>
      <c r="BVV20" s="5"/>
      <c r="BVW20" s="5"/>
      <c r="BVX20" s="5"/>
      <c r="BVY20" s="5"/>
      <c r="BVZ20" s="5"/>
      <c r="BWA20" s="5"/>
      <c r="BWB20" s="5"/>
      <c r="BWC20" s="5"/>
      <c r="BWD20" s="5"/>
      <c r="BWE20" s="5"/>
      <c r="BWF20" s="5"/>
      <c r="BWG20" s="5"/>
      <c r="BWH20" s="5"/>
      <c r="BWI20" s="5"/>
      <c r="BWJ20" s="5"/>
      <c r="BWK20" s="5"/>
      <c r="BWL20" s="5"/>
      <c r="BWM20" s="5"/>
      <c r="BWN20" s="5"/>
      <c r="BWO20" s="5"/>
      <c r="BWP20" s="5"/>
      <c r="BWQ20" s="5"/>
      <c r="BWR20" s="5"/>
      <c r="BWS20" s="5"/>
      <c r="BWT20" s="5"/>
      <c r="BWU20" s="5"/>
      <c r="BWV20" s="5"/>
      <c r="BWW20" s="5"/>
      <c r="BWX20" s="5"/>
      <c r="BWY20" s="5"/>
      <c r="BWZ20" s="5"/>
      <c r="BXA20" s="5"/>
      <c r="BXB20" s="5"/>
      <c r="BXC20" s="5"/>
      <c r="BXD20" s="5"/>
      <c r="BXE20" s="5"/>
      <c r="BXF20" s="5"/>
      <c r="BXG20" s="5"/>
      <c r="BXH20" s="5"/>
      <c r="BXI20" s="5"/>
      <c r="BXJ20" s="5"/>
      <c r="BXK20" s="5"/>
      <c r="BXL20" s="5"/>
      <c r="BXM20" s="5"/>
      <c r="BXN20" s="5"/>
      <c r="BXO20" s="5"/>
      <c r="BXP20" s="5"/>
      <c r="BXQ20" s="5"/>
      <c r="BXR20" s="5"/>
      <c r="BXS20" s="5"/>
      <c r="BXT20" s="5"/>
      <c r="BXU20" s="5"/>
      <c r="BXV20" s="5"/>
      <c r="BXW20" s="5"/>
      <c r="BXX20" s="5"/>
      <c r="BXY20" s="5"/>
      <c r="BXZ20" s="5"/>
      <c r="BYA20" s="5"/>
      <c r="BYB20" s="5"/>
      <c r="BYC20" s="5"/>
      <c r="BYD20" s="5"/>
      <c r="BYE20" s="5"/>
      <c r="BYF20" s="5"/>
      <c r="BYG20" s="5"/>
      <c r="BYH20" s="5"/>
      <c r="BYI20" s="5"/>
      <c r="BYJ20" s="5"/>
      <c r="BYK20" s="5"/>
      <c r="BYL20" s="5"/>
      <c r="BYM20" s="5"/>
      <c r="BYN20" s="5"/>
      <c r="BYO20" s="5"/>
      <c r="BYP20" s="5"/>
      <c r="BYQ20" s="5"/>
      <c r="BYR20" s="5"/>
      <c r="BYS20" s="5"/>
      <c r="BYT20" s="5"/>
      <c r="BYU20" s="5"/>
      <c r="BYV20" s="5"/>
      <c r="BYW20" s="5"/>
      <c r="BYX20" s="5"/>
      <c r="BYY20" s="5"/>
      <c r="BYZ20" s="5"/>
      <c r="BZA20" s="5"/>
      <c r="BZB20" s="5"/>
      <c r="BZC20" s="5"/>
      <c r="BZD20" s="5"/>
      <c r="BZE20" s="5"/>
      <c r="BZF20" s="5"/>
      <c r="BZG20" s="5"/>
      <c r="BZH20" s="5"/>
      <c r="BZI20" s="5"/>
      <c r="BZJ20" s="5"/>
      <c r="BZK20" s="5"/>
      <c r="BZL20" s="5"/>
      <c r="BZM20" s="5"/>
      <c r="BZN20" s="5"/>
      <c r="BZO20" s="5"/>
      <c r="BZP20" s="5"/>
      <c r="BZQ20" s="5"/>
      <c r="BZR20" s="5"/>
      <c r="BZS20" s="5"/>
      <c r="BZT20" s="5"/>
      <c r="BZU20" s="5"/>
      <c r="BZV20" s="5"/>
      <c r="BZW20" s="5"/>
      <c r="BZX20" s="5"/>
      <c r="BZY20" s="5"/>
      <c r="BZZ20" s="5"/>
      <c r="CAA20" s="5"/>
      <c r="CAB20" s="5"/>
      <c r="CAC20" s="5"/>
      <c r="CAD20" s="5"/>
      <c r="CAE20" s="5"/>
      <c r="CAF20" s="5"/>
      <c r="CAG20" s="5"/>
      <c r="CAH20" s="5"/>
      <c r="CAI20" s="5"/>
      <c r="CAJ20" s="5"/>
      <c r="CAK20" s="5"/>
      <c r="CAL20" s="5"/>
      <c r="CAM20" s="5"/>
      <c r="CAN20" s="5"/>
      <c r="CAO20" s="5"/>
      <c r="CAP20" s="5"/>
      <c r="CAQ20" s="5"/>
      <c r="CAR20" s="5"/>
      <c r="CAS20" s="5"/>
      <c r="CAT20" s="5"/>
      <c r="CAU20" s="5"/>
      <c r="CAV20" s="5"/>
      <c r="CAW20" s="5"/>
      <c r="CAX20" s="5"/>
      <c r="CAY20" s="5"/>
      <c r="CAZ20" s="5"/>
      <c r="CBA20" s="5"/>
      <c r="CBB20" s="5"/>
      <c r="CBC20" s="5"/>
      <c r="CBD20" s="5"/>
      <c r="CBE20" s="5"/>
      <c r="CBF20" s="5"/>
      <c r="CBG20" s="5"/>
      <c r="CBH20" s="5"/>
      <c r="CBI20" s="5"/>
      <c r="CBJ20" s="5"/>
      <c r="CBK20" s="5"/>
      <c r="CBL20" s="5"/>
      <c r="CBM20" s="5"/>
      <c r="CBN20" s="5"/>
      <c r="CBO20" s="5"/>
      <c r="CBP20" s="5"/>
      <c r="CBQ20" s="5"/>
      <c r="CBR20" s="5"/>
      <c r="CBS20" s="5"/>
      <c r="CBT20" s="5"/>
      <c r="CBU20" s="5"/>
      <c r="CBV20" s="5"/>
      <c r="CBW20" s="5"/>
      <c r="CBX20" s="5"/>
      <c r="CBY20" s="5"/>
      <c r="CBZ20" s="5"/>
      <c r="CCA20" s="5"/>
      <c r="CCB20" s="5"/>
      <c r="CCC20" s="5"/>
      <c r="CCD20" s="5"/>
      <c r="CCE20" s="5"/>
      <c r="CCF20" s="5"/>
      <c r="CCG20" s="5"/>
      <c r="CCH20" s="5"/>
      <c r="CCI20" s="5"/>
      <c r="CCJ20" s="5"/>
      <c r="CCK20" s="5"/>
      <c r="CCL20" s="5"/>
      <c r="CCM20" s="5"/>
      <c r="CCN20" s="5"/>
      <c r="CCO20" s="5"/>
      <c r="CCP20" s="5"/>
      <c r="CCQ20" s="5"/>
      <c r="CCR20" s="5"/>
      <c r="CCS20" s="5"/>
      <c r="CCT20" s="5"/>
      <c r="CCU20" s="5"/>
      <c r="CCV20" s="5"/>
      <c r="CCW20" s="5"/>
      <c r="CCX20" s="5"/>
      <c r="CCY20" s="5"/>
      <c r="CCZ20" s="5"/>
      <c r="CDA20" s="5"/>
      <c r="CDB20" s="5"/>
      <c r="CDC20" s="5"/>
      <c r="CDD20" s="5"/>
      <c r="CDE20" s="5"/>
      <c r="CDF20" s="5"/>
      <c r="CDG20" s="5"/>
      <c r="CDH20" s="5"/>
      <c r="CDI20" s="5"/>
      <c r="CDJ20" s="5"/>
      <c r="CDK20" s="5"/>
      <c r="CDL20" s="5"/>
      <c r="CDM20" s="5"/>
      <c r="CDN20" s="5"/>
      <c r="CDO20" s="5"/>
      <c r="CDP20" s="5"/>
      <c r="CDQ20" s="5"/>
      <c r="CDR20" s="5"/>
      <c r="CDS20" s="5"/>
      <c r="CDT20" s="5"/>
      <c r="CDU20" s="5"/>
      <c r="CDV20" s="5"/>
      <c r="CDW20" s="5"/>
      <c r="CDX20" s="5"/>
      <c r="CDY20" s="5"/>
      <c r="CDZ20" s="5"/>
      <c r="CEA20" s="5"/>
      <c r="CEB20" s="5"/>
      <c r="CEC20" s="5"/>
      <c r="CED20" s="5"/>
      <c r="CEE20" s="5"/>
      <c r="CEF20" s="5"/>
      <c r="CEG20" s="5"/>
      <c r="CEH20" s="5"/>
      <c r="CEI20" s="5"/>
      <c r="CEJ20" s="5"/>
      <c r="CEK20" s="5"/>
      <c r="CEL20" s="5"/>
      <c r="CEM20" s="5"/>
      <c r="CEN20" s="5"/>
      <c r="CEO20" s="5"/>
      <c r="CEP20" s="5"/>
      <c r="CEQ20" s="5"/>
      <c r="CER20" s="5"/>
      <c r="CES20" s="5"/>
      <c r="CET20" s="5"/>
      <c r="CEU20" s="5"/>
      <c r="CEV20" s="5"/>
      <c r="CEW20" s="5"/>
      <c r="CEX20" s="5"/>
      <c r="CEY20" s="5"/>
      <c r="CEZ20" s="5"/>
      <c r="CFA20" s="5"/>
      <c r="CFB20" s="5"/>
      <c r="CFC20" s="5"/>
      <c r="CFD20" s="5"/>
      <c r="CFE20" s="5"/>
      <c r="CFF20" s="5"/>
      <c r="CFG20" s="5"/>
      <c r="CFH20" s="5"/>
      <c r="CFI20" s="5"/>
      <c r="CFJ20" s="5"/>
      <c r="CFK20" s="5"/>
      <c r="CFL20" s="5"/>
      <c r="CFM20" s="5"/>
      <c r="CFN20" s="5"/>
      <c r="CFO20" s="5"/>
      <c r="CFP20" s="5"/>
      <c r="CFQ20" s="5"/>
      <c r="CFR20" s="5"/>
      <c r="CFS20" s="5"/>
      <c r="CFT20" s="5"/>
      <c r="CFU20" s="5"/>
      <c r="CFV20" s="5"/>
      <c r="CFW20" s="5"/>
      <c r="CFX20" s="5"/>
      <c r="CFY20" s="5"/>
      <c r="CFZ20" s="5"/>
      <c r="CGA20" s="5"/>
      <c r="CGB20" s="5"/>
      <c r="CGC20" s="5"/>
      <c r="CGD20" s="5"/>
      <c r="CGE20" s="5"/>
      <c r="CGF20" s="5"/>
      <c r="CGG20" s="5"/>
      <c r="CGH20" s="5"/>
      <c r="CGI20" s="5"/>
      <c r="CGJ20" s="5"/>
      <c r="CGK20" s="5"/>
      <c r="CGL20" s="5"/>
      <c r="CGM20" s="5"/>
      <c r="CGN20" s="5"/>
      <c r="CGO20" s="5"/>
      <c r="CGP20" s="5"/>
      <c r="CGQ20" s="5"/>
      <c r="CGR20" s="5"/>
      <c r="CGS20" s="5"/>
      <c r="CGT20" s="5"/>
      <c r="CGU20" s="5"/>
      <c r="CGV20" s="5"/>
      <c r="CGW20" s="5"/>
      <c r="CGX20" s="5"/>
      <c r="CGY20" s="5"/>
      <c r="CGZ20" s="5"/>
      <c r="CHA20" s="5"/>
      <c r="CHB20" s="5"/>
      <c r="CHC20" s="5"/>
      <c r="CHD20" s="5"/>
      <c r="CHE20" s="5"/>
      <c r="CHF20" s="5"/>
      <c r="CHG20" s="5"/>
      <c r="CHH20" s="5"/>
      <c r="CHI20" s="5"/>
      <c r="CHJ20" s="5"/>
      <c r="CHK20" s="5"/>
      <c r="CHL20" s="5"/>
      <c r="CHM20" s="5"/>
      <c r="CHN20" s="5"/>
      <c r="CHO20" s="5"/>
      <c r="CHP20" s="5"/>
      <c r="CHQ20" s="5"/>
      <c r="CHR20" s="5"/>
      <c r="CHS20" s="5"/>
      <c r="CHT20" s="5"/>
      <c r="CHU20" s="5"/>
      <c r="CHV20" s="5"/>
      <c r="CHW20" s="5"/>
      <c r="CHX20" s="5"/>
      <c r="CHY20" s="5"/>
      <c r="CHZ20" s="5"/>
      <c r="CIA20" s="5"/>
      <c r="CIB20" s="5"/>
      <c r="CIC20" s="5"/>
      <c r="CID20" s="5"/>
      <c r="CIE20" s="5"/>
      <c r="CIF20" s="5"/>
      <c r="CIG20" s="5"/>
      <c r="CIH20" s="5"/>
      <c r="CII20" s="5"/>
      <c r="CIJ20" s="5"/>
      <c r="CIK20" s="5"/>
      <c r="CIL20" s="5"/>
      <c r="CIM20" s="5"/>
      <c r="CIN20" s="5"/>
      <c r="CIO20" s="5"/>
      <c r="CIP20" s="5"/>
      <c r="CIQ20" s="5"/>
      <c r="CIR20" s="5"/>
      <c r="CIS20" s="5"/>
      <c r="CIT20" s="5"/>
      <c r="CIU20" s="5"/>
      <c r="CIV20" s="5"/>
      <c r="CIW20" s="5"/>
      <c r="CIX20" s="5"/>
      <c r="CIY20" s="5"/>
      <c r="CIZ20" s="5"/>
      <c r="CJA20" s="5"/>
      <c r="CJB20" s="5"/>
      <c r="CJC20" s="5"/>
      <c r="CJD20" s="5"/>
      <c r="CJE20" s="5"/>
      <c r="CJF20" s="5"/>
      <c r="CJG20" s="5"/>
      <c r="CJH20" s="5"/>
      <c r="CJI20" s="5"/>
      <c r="CJJ20" s="5"/>
      <c r="CJK20" s="5"/>
      <c r="CJL20" s="5"/>
      <c r="CJM20" s="5"/>
      <c r="CJN20" s="5"/>
      <c r="CJO20" s="5"/>
      <c r="CJP20" s="5"/>
      <c r="CJQ20" s="5"/>
      <c r="CJR20" s="5"/>
      <c r="CJS20" s="5"/>
      <c r="CJT20" s="5"/>
      <c r="CJU20" s="5"/>
      <c r="CJV20" s="5"/>
      <c r="CJW20" s="5"/>
      <c r="CJX20" s="5"/>
      <c r="CJY20" s="5"/>
      <c r="CJZ20" s="5"/>
      <c r="CKA20" s="5"/>
      <c r="CKB20" s="5"/>
      <c r="CKC20" s="5"/>
      <c r="CKD20" s="5"/>
      <c r="CKE20" s="5"/>
      <c r="CKF20" s="5"/>
      <c r="CKG20" s="5"/>
      <c r="CKH20" s="5"/>
      <c r="CKI20" s="5"/>
      <c r="CKJ20" s="5"/>
      <c r="CKK20" s="5"/>
      <c r="CKL20" s="5"/>
      <c r="CKM20" s="5"/>
      <c r="CKN20" s="5"/>
      <c r="CKO20" s="5"/>
      <c r="CKP20" s="5"/>
      <c r="CKQ20" s="5"/>
      <c r="CKR20" s="5"/>
      <c r="CKS20" s="5"/>
      <c r="CKT20" s="5"/>
      <c r="CKU20" s="5"/>
      <c r="CKV20" s="5"/>
      <c r="CKW20" s="5"/>
      <c r="CKX20" s="5"/>
      <c r="CKY20" s="5"/>
      <c r="CKZ20" s="5"/>
      <c r="CLA20" s="5"/>
      <c r="CLB20" s="5"/>
      <c r="CLC20" s="5"/>
      <c r="CLD20" s="5"/>
      <c r="CLE20" s="5"/>
      <c r="CLF20" s="5"/>
      <c r="CLG20" s="5"/>
      <c r="CLH20" s="5"/>
      <c r="CLI20" s="5"/>
      <c r="CLJ20" s="5"/>
      <c r="CLK20" s="5"/>
      <c r="CLL20" s="5"/>
      <c r="CLM20" s="5"/>
      <c r="CLN20" s="5"/>
      <c r="CLO20" s="5"/>
      <c r="CLP20" s="5"/>
      <c r="CLQ20" s="5"/>
      <c r="CLR20" s="5"/>
      <c r="CLS20" s="5"/>
      <c r="CLT20" s="5"/>
      <c r="CLU20" s="5"/>
      <c r="CLV20" s="5"/>
      <c r="CLW20" s="5"/>
      <c r="CLX20" s="5"/>
      <c r="CLY20" s="5"/>
      <c r="CLZ20" s="5"/>
      <c r="CMA20" s="5"/>
      <c r="CMB20" s="5"/>
      <c r="CMC20" s="5"/>
      <c r="CMD20" s="5"/>
      <c r="CME20" s="5"/>
      <c r="CMF20" s="5"/>
      <c r="CMG20" s="5"/>
      <c r="CMH20" s="5"/>
      <c r="CMI20" s="5"/>
      <c r="CMJ20" s="5"/>
      <c r="CMK20" s="5"/>
      <c r="CML20" s="5"/>
      <c r="CMM20" s="5"/>
      <c r="CMN20" s="5"/>
      <c r="CMO20" s="5"/>
      <c r="CMP20" s="5"/>
      <c r="CMQ20" s="5"/>
      <c r="CMR20" s="5"/>
      <c r="CMS20" s="5"/>
      <c r="CMT20" s="5"/>
      <c r="CMU20" s="5"/>
      <c r="CMV20" s="5"/>
      <c r="CMW20" s="5"/>
      <c r="CMX20" s="5"/>
      <c r="CMY20" s="5"/>
      <c r="CMZ20" s="5"/>
      <c r="CNA20" s="5"/>
      <c r="CNB20" s="5"/>
      <c r="CNC20" s="5"/>
      <c r="CND20" s="5"/>
      <c r="CNE20" s="5"/>
      <c r="CNF20" s="5"/>
      <c r="CNG20" s="5"/>
      <c r="CNH20" s="5"/>
      <c r="CNI20" s="5"/>
      <c r="CNJ20" s="5"/>
      <c r="CNK20" s="5"/>
      <c r="CNL20" s="5"/>
      <c r="CNM20" s="5"/>
      <c r="CNN20" s="5"/>
      <c r="CNO20" s="5"/>
      <c r="CNP20" s="5"/>
      <c r="CNQ20" s="5"/>
      <c r="CNR20" s="5"/>
      <c r="CNS20" s="5"/>
      <c r="CNT20" s="5"/>
      <c r="CNU20" s="5"/>
      <c r="CNV20" s="5"/>
      <c r="CNW20" s="5"/>
      <c r="CNX20" s="5"/>
      <c r="CNY20" s="5"/>
      <c r="CNZ20" s="5"/>
      <c r="COA20" s="5"/>
      <c r="COB20" s="5"/>
      <c r="COC20" s="5"/>
      <c r="COD20" s="5"/>
      <c r="COE20" s="5"/>
      <c r="COF20" s="5"/>
      <c r="COG20" s="5"/>
      <c r="COH20" s="5"/>
      <c r="COI20" s="5"/>
      <c r="COJ20" s="5"/>
      <c r="COK20" s="5"/>
      <c r="COL20" s="5"/>
      <c r="COM20" s="5"/>
      <c r="CON20" s="5"/>
      <c r="COO20" s="5"/>
      <c r="COP20" s="5"/>
      <c r="COQ20" s="5"/>
      <c r="COR20" s="5"/>
      <c r="COS20" s="5"/>
      <c r="COT20" s="5"/>
      <c r="COU20" s="5"/>
      <c r="COV20" s="5"/>
      <c r="COW20" s="5"/>
      <c r="COX20" s="5"/>
      <c r="COY20" s="5"/>
      <c r="COZ20" s="5"/>
      <c r="CPA20" s="5"/>
      <c r="CPB20" s="5"/>
      <c r="CPC20" s="5"/>
      <c r="CPD20" s="5"/>
      <c r="CPE20" s="5"/>
      <c r="CPF20" s="5"/>
      <c r="CPG20" s="5"/>
      <c r="CPH20" s="5"/>
      <c r="CPI20" s="5"/>
      <c r="CPJ20" s="5"/>
      <c r="CPK20" s="5"/>
      <c r="CPL20" s="5"/>
      <c r="CPM20" s="5"/>
      <c r="CPN20" s="5"/>
      <c r="CPO20" s="5"/>
      <c r="CPP20" s="5"/>
      <c r="CPQ20" s="5"/>
      <c r="CPR20" s="5"/>
      <c r="CPS20" s="5"/>
      <c r="CPT20" s="5"/>
      <c r="CPU20" s="5"/>
      <c r="CPV20" s="5"/>
      <c r="CPW20" s="5"/>
      <c r="CPX20" s="5"/>
      <c r="CPY20" s="5"/>
      <c r="CPZ20" s="5"/>
      <c r="CQA20" s="5"/>
      <c r="CQB20" s="5"/>
      <c r="CQC20" s="5"/>
      <c r="CQD20" s="5"/>
      <c r="CQE20" s="5"/>
      <c r="CQF20" s="5"/>
      <c r="CQG20" s="5"/>
      <c r="CQH20" s="5"/>
      <c r="CQI20" s="5"/>
      <c r="CQJ20" s="5"/>
      <c r="CQK20" s="5"/>
      <c r="CQL20" s="5"/>
      <c r="CQM20" s="5"/>
      <c r="CQN20" s="5"/>
      <c r="CQO20" s="5"/>
      <c r="CQP20" s="5"/>
      <c r="CQQ20" s="5"/>
      <c r="CQR20" s="5"/>
      <c r="CQS20" s="5"/>
      <c r="CQT20" s="5"/>
      <c r="CQU20" s="5"/>
      <c r="CQV20" s="5"/>
      <c r="CQW20" s="5"/>
      <c r="CQX20" s="5"/>
      <c r="CQY20" s="5"/>
      <c r="CQZ20" s="5"/>
      <c r="CRA20" s="5"/>
      <c r="CRB20" s="5"/>
      <c r="CRC20" s="5"/>
      <c r="CRD20" s="5"/>
      <c r="CRE20" s="5"/>
      <c r="CRF20" s="5"/>
      <c r="CRG20" s="5"/>
      <c r="CRH20" s="5"/>
      <c r="CRI20" s="5"/>
      <c r="CRJ20" s="5"/>
      <c r="CRK20" s="5"/>
      <c r="CRL20" s="5"/>
      <c r="CRM20" s="5"/>
      <c r="CRN20" s="5"/>
      <c r="CRO20" s="5"/>
      <c r="CRP20" s="5"/>
      <c r="CRQ20" s="5"/>
      <c r="CRR20" s="5"/>
      <c r="CRS20" s="5"/>
      <c r="CRT20" s="5"/>
      <c r="CRU20" s="5"/>
      <c r="CRV20" s="5"/>
      <c r="CRW20" s="5"/>
      <c r="CRX20" s="5"/>
      <c r="CRY20" s="5"/>
      <c r="CRZ20" s="5"/>
      <c r="CSA20" s="5"/>
      <c r="CSB20" s="5"/>
      <c r="CSC20" s="5"/>
      <c r="CSD20" s="5"/>
      <c r="CSE20" s="5"/>
      <c r="CSF20" s="5"/>
      <c r="CSG20" s="5"/>
      <c r="CSH20" s="5"/>
      <c r="CSI20" s="5"/>
      <c r="CSJ20" s="5"/>
      <c r="CSK20" s="5"/>
      <c r="CSL20" s="5"/>
      <c r="CSM20" s="5"/>
      <c r="CSN20" s="5"/>
      <c r="CSO20" s="5"/>
      <c r="CSP20" s="5"/>
      <c r="CSQ20" s="5"/>
      <c r="CSR20" s="5"/>
      <c r="CSS20" s="5"/>
      <c r="CST20" s="5"/>
      <c r="CSU20" s="5"/>
      <c r="CSV20" s="5"/>
      <c r="CSW20" s="5"/>
      <c r="CSX20" s="5"/>
      <c r="CSY20" s="5"/>
      <c r="CSZ20" s="5"/>
      <c r="CTA20" s="5"/>
      <c r="CTB20" s="5"/>
      <c r="CTC20" s="5"/>
      <c r="CTD20" s="5"/>
      <c r="CTE20" s="5"/>
      <c r="CTF20" s="5"/>
      <c r="CTG20" s="5"/>
      <c r="CTH20" s="5"/>
      <c r="CTI20" s="5"/>
      <c r="CTJ20" s="5"/>
      <c r="CTK20" s="5"/>
      <c r="CTL20" s="5"/>
      <c r="CTM20" s="5"/>
      <c r="CTN20" s="5"/>
      <c r="CTO20" s="5"/>
      <c r="CTP20" s="5"/>
      <c r="CTQ20" s="5"/>
      <c r="CTR20" s="5"/>
      <c r="CTS20" s="5"/>
      <c r="CTT20" s="5"/>
      <c r="CTU20" s="5"/>
      <c r="CTV20" s="5"/>
      <c r="CTW20" s="5"/>
      <c r="CTX20" s="5"/>
      <c r="CTY20" s="5"/>
      <c r="CTZ20" s="5"/>
      <c r="CUA20" s="5"/>
      <c r="CUB20" s="5"/>
      <c r="CUC20" s="5"/>
      <c r="CUD20" s="5"/>
      <c r="CUE20" s="5"/>
      <c r="CUF20" s="5"/>
      <c r="CUG20" s="5"/>
      <c r="CUH20" s="5"/>
      <c r="CUI20" s="5"/>
      <c r="CUJ20" s="5"/>
      <c r="CUK20" s="5"/>
      <c r="CUL20" s="5"/>
      <c r="CUM20" s="5"/>
      <c r="CUN20" s="5"/>
      <c r="CUO20" s="5"/>
      <c r="CUP20" s="5"/>
      <c r="CUQ20" s="5"/>
      <c r="CUR20" s="5"/>
      <c r="CUS20" s="5"/>
      <c r="CUT20" s="5"/>
      <c r="CUU20" s="5"/>
      <c r="CUV20" s="5"/>
      <c r="CUW20" s="5"/>
      <c r="CUX20" s="5"/>
      <c r="CUY20" s="5"/>
      <c r="CUZ20" s="5"/>
      <c r="CVA20" s="5"/>
      <c r="CVB20" s="5"/>
      <c r="CVC20" s="5"/>
      <c r="CVD20" s="5"/>
      <c r="CVE20" s="5"/>
      <c r="CVF20" s="5"/>
      <c r="CVG20" s="5"/>
      <c r="CVH20" s="5"/>
      <c r="CVI20" s="5"/>
      <c r="CVJ20" s="5"/>
      <c r="CVK20" s="5"/>
      <c r="CVL20" s="5"/>
      <c r="CVM20" s="5"/>
      <c r="CVN20" s="5"/>
      <c r="CVO20" s="5"/>
      <c r="CVP20" s="5"/>
      <c r="CVQ20" s="5"/>
      <c r="CVR20" s="5"/>
      <c r="CVS20" s="5"/>
      <c r="CVT20" s="5"/>
      <c r="CVU20" s="5"/>
      <c r="CVV20" s="5"/>
      <c r="CVW20" s="5"/>
      <c r="CVX20" s="5"/>
      <c r="CVY20" s="5"/>
      <c r="CVZ20" s="5"/>
      <c r="CWA20" s="5"/>
      <c r="CWB20" s="5"/>
      <c r="CWC20" s="5"/>
      <c r="CWD20" s="5"/>
      <c r="CWE20" s="5"/>
      <c r="CWF20" s="5"/>
      <c r="CWG20" s="5"/>
      <c r="CWH20" s="5"/>
      <c r="CWI20" s="5"/>
      <c r="CWJ20" s="5"/>
      <c r="CWK20" s="5"/>
      <c r="CWL20" s="5"/>
      <c r="CWM20" s="5"/>
      <c r="CWN20" s="5"/>
      <c r="CWO20" s="5"/>
      <c r="CWP20" s="5"/>
      <c r="CWQ20" s="5"/>
      <c r="CWR20" s="5"/>
      <c r="CWS20" s="5"/>
      <c r="CWT20" s="5"/>
      <c r="CWU20" s="5"/>
      <c r="CWV20" s="5"/>
      <c r="CWW20" s="5"/>
      <c r="CWX20" s="5"/>
      <c r="CWY20" s="5"/>
      <c r="CWZ20" s="5"/>
      <c r="CXA20" s="5"/>
      <c r="CXB20" s="5"/>
      <c r="CXC20" s="5"/>
      <c r="CXD20" s="5"/>
      <c r="CXE20" s="5"/>
      <c r="CXF20" s="5"/>
      <c r="CXG20" s="5"/>
      <c r="CXH20" s="5"/>
      <c r="CXI20" s="5"/>
      <c r="CXJ20" s="5"/>
      <c r="CXK20" s="5"/>
      <c r="CXL20" s="5"/>
      <c r="CXM20" s="5"/>
      <c r="CXN20" s="5"/>
      <c r="CXO20" s="5"/>
      <c r="CXP20" s="5"/>
      <c r="CXQ20" s="5"/>
      <c r="CXR20" s="5"/>
      <c r="CXS20" s="5"/>
      <c r="CXT20" s="5"/>
      <c r="CXU20" s="5"/>
      <c r="CXV20" s="5"/>
      <c r="CXW20" s="5"/>
      <c r="CXX20" s="5"/>
      <c r="CXY20" s="5"/>
      <c r="CXZ20" s="5"/>
      <c r="CYA20" s="5"/>
      <c r="CYB20" s="5"/>
      <c r="CYC20" s="5"/>
      <c r="CYD20" s="5"/>
      <c r="CYE20" s="5"/>
      <c r="CYF20" s="5"/>
      <c r="CYG20" s="5"/>
      <c r="CYH20" s="5"/>
      <c r="CYI20" s="5"/>
      <c r="CYJ20" s="5"/>
      <c r="CYK20" s="5"/>
      <c r="CYL20" s="5"/>
      <c r="CYM20" s="5"/>
      <c r="CYN20" s="5"/>
      <c r="CYO20" s="5"/>
      <c r="CYP20" s="5"/>
      <c r="CYQ20" s="5"/>
      <c r="CYR20" s="5"/>
      <c r="CYS20" s="5"/>
      <c r="CYT20" s="5"/>
      <c r="CYU20" s="5"/>
      <c r="CYV20" s="5"/>
      <c r="CYW20" s="5"/>
      <c r="CYX20" s="5"/>
      <c r="CYY20" s="5"/>
      <c r="CYZ20" s="5"/>
      <c r="CZA20" s="5"/>
      <c r="CZB20" s="5"/>
      <c r="CZC20" s="5"/>
      <c r="CZD20" s="5"/>
      <c r="CZE20" s="5"/>
      <c r="CZF20" s="5"/>
      <c r="CZG20" s="5"/>
      <c r="CZH20" s="5"/>
      <c r="CZI20" s="5"/>
      <c r="CZJ20" s="5"/>
      <c r="CZK20" s="5"/>
      <c r="CZL20" s="5"/>
      <c r="CZM20" s="5"/>
      <c r="CZN20" s="5"/>
      <c r="CZO20" s="5"/>
      <c r="CZP20" s="5"/>
      <c r="CZQ20" s="5"/>
      <c r="CZR20" s="5"/>
      <c r="CZS20" s="5"/>
      <c r="CZT20" s="5"/>
      <c r="CZU20" s="5"/>
      <c r="CZV20" s="5"/>
      <c r="CZW20" s="5"/>
      <c r="CZX20" s="5"/>
      <c r="CZY20" s="5"/>
      <c r="CZZ20" s="5"/>
      <c r="DAA20" s="5"/>
      <c r="DAB20" s="5"/>
      <c r="DAC20" s="5"/>
      <c r="DAD20" s="5"/>
      <c r="DAE20" s="5"/>
      <c r="DAF20" s="5"/>
      <c r="DAG20" s="5"/>
      <c r="DAH20" s="5"/>
      <c r="DAI20" s="5"/>
      <c r="DAJ20" s="5"/>
      <c r="DAK20" s="5"/>
      <c r="DAL20" s="5"/>
      <c r="DAM20" s="5"/>
      <c r="DAN20" s="5"/>
      <c r="DAO20" s="5"/>
      <c r="DAP20" s="5"/>
      <c r="DAQ20" s="5"/>
      <c r="DAR20" s="5"/>
      <c r="DAS20" s="5"/>
      <c r="DAT20" s="5"/>
      <c r="DAU20" s="5"/>
      <c r="DAV20" s="5"/>
      <c r="DAW20" s="5"/>
      <c r="DAX20" s="5"/>
      <c r="DAY20" s="5"/>
      <c r="DAZ20" s="5"/>
      <c r="DBA20" s="5"/>
      <c r="DBB20" s="5"/>
      <c r="DBC20" s="5"/>
      <c r="DBD20" s="5"/>
      <c r="DBE20" s="5"/>
      <c r="DBF20" s="5"/>
      <c r="DBG20" s="5"/>
      <c r="DBH20" s="5"/>
      <c r="DBI20" s="5"/>
      <c r="DBJ20" s="5"/>
      <c r="DBK20" s="5"/>
      <c r="DBL20" s="5"/>
      <c r="DBM20" s="5"/>
      <c r="DBN20" s="5"/>
      <c r="DBO20" s="5"/>
      <c r="DBP20" s="5"/>
      <c r="DBQ20" s="5"/>
      <c r="DBR20" s="5"/>
      <c r="DBS20" s="5"/>
      <c r="DBT20" s="5"/>
      <c r="DBU20" s="5"/>
      <c r="DBV20" s="5"/>
      <c r="DBW20" s="5"/>
      <c r="DBX20" s="5"/>
      <c r="DBY20" s="5"/>
      <c r="DBZ20" s="5"/>
      <c r="DCA20" s="5"/>
      <c r="DCB20" s="5"/>
      <c r="DCC20" s="5"/>
      <c r="DCD20" s="5"/>
      <c r="DCE20" s="5"/>
      <c r="DCF20" s="5"/>
      <c r="DCG20" s="5"/>
      <c r="DCH20" s="5"/>
      <c r="DCI20" s="5"/>
      <c r="DCJ20" s="5"/>
      <c r="DCK20" s="5"/>
      <c r="DCL20" s="5"/>
      <c r="DCM20" s="5"/>
      <c r="DCN20" s="5"/>
      <c r="DCO20" s="5"/>
      <c r="DCP20" s="5"/>
      <c r="DCQ20" s="5"/>
      <c r="DCR20" s="5"/>
      <c r="DCS20" s="5"/>
      <c r="DCT20" s="5"/>
      <c r="DCU20" s="5"/>
      <c r="DCV20" s="5"/>
      <c r="DCW20" s="5"/>
      <c r="DCX20" s="5"/>
      <c r="DCY20" s="5"/>
      <c r="DCZ20" s="5"/>
      <c r="DDA20" s="5"/>
      <c r="DDB20" s="5"/>
      <c r="DDC20" s="5"/>
      <c r="DDD20" s="5"/>
      <c r="DDE20" s="5"/>
      <c r="DDF20" s="5"/>
      <c r="DDG20" s="5"/>
      <c r="DDH20" s="5"/>
      <c r="DDI20" s="5"/>
      <c r="DDJ20" s="5"/>
      <c r="DDK20" s="5"/>
      <c r="DDL20" s="5"/>
      <c r="DDM20" s="5"/>
      <c r="DDN20" s="5"/>
      <c r="DDO20" s="5"/>
      <c r="DDP20" s="5"/>
      <c r="DDQ20" s="5"/>
      <c r="DDR20" s="5"/>
      <c r="DDS20" s="5"/>
      <c r="DDT20" s="5"/>
      <c r="DDU20" s="5"/>
      <c r="DDV20" s="5"/>
      <c r="DDW20" s="5"/>
      <c r="DDX20" s="5"/>
      <c r="DDY20" s="5"/>
      <c r="DDZ20" s="5"/>
      <c r="DEA20" s="5"/>
      <c r="DEB20" s="5"/>
      <c r="DEC20" s="5"/>
      <c r="DED20" s="5"/>
      <c r="DEE20" s="5"/>
      <c r="DEF20" s="5"/>
      <c r="DEG20" s="5"/>
      <c r="DEH20" s="5"/>
      <c r="DEI20" s="5"/>
      <c r="DEJ20" s="5"/>
      <c r="DEK20" s="5"/>
      <c r="DEL20" s="5"/>
      <c r="DEM20" s="5"/>
      <c r="DEN20" s="5"/>
      <c r="DEO20" s="5"/>
      <c r="DEP20" s="5"/>
      <c r="DEQ20" s="5"/>
      <c r="DER20" s="5"/>
      <c r="DES20" s="5"/>
      <c r="DET20" s="5"/>
      <c r="DEU20" s="5"/>
      <c r="DEV20" s="5"/>
      <c r="DEW20" s="5"/>
      <c r="DEX20" s="5"/>
      <c r="DEY20" s="5"/>
      <c r="DEZ20" s="5"/>
      <c r="DFA20" s="5"/>
      <c r="DFB20" s="5"/>
      <c r="DFC20" s="5"/>
      <c r="DFD20" s="5"/>
      <c r="DFE20" s="5"/>
      <c r="DFF20" s="5"/>
      <c r="DFG20" s="5"/>
      <c r="DFH20" s="5"/>
      <c r="DFI20" s="5"/>
      <c r="DFJ20" s="5"/>
      <c r="DFK20" s="5"/>
      <c r="DFL20" s="5"/>
      <c r="DFM20" s="5"/>
      <c r="DFN20" s="5"/>
      <c r="DFO20" s="5"/>
      <c r="DFP20" s="5"/>
      <c r="DFQ20" s="5"/>
      <c r="DFR20" s="5"/>
      <c r="DFS20" s="5"/>
      <c r="DFT20" s="5"/>
      <c r="DFU20" s="5"/>
      <c r="DFV20" s="5"/>
      <c r="DFW20" s="5"/>
      <c r="DFX20" s="5"/>
      <c r="DFY20" s="5"/>
      <c r="DFZ20" s="5"/>
      <c r="DGA20" s="5"/>
      <c r="DGB20" s="5"/>
      <c r="DGC20" s="5"/>
      <c r="DGD20" s="5"/>
      <c r="DGE20" s="5"/>
      <c r="DGF20" s="5"/>
      <c r="DGG20" s="5"/>
      <c r="DGH20" s="5"/>
      <c r="DGI20" s="5"/>
      <c r="DGJ20" s="5"/>
      <c r="DGK20" s="5"/>
      <c r="DGL20" s="5"/>
      <c r="DGM20" s="5"/>
      <c r="DGN20" s="5"/>
      <c r="DGO20" s="5"/>
      <c r="DGP20" s="5"/>
      <c r="DGQ20" s="5"/>
      <c r="DGR20" s="5"/>
      <c r="DGS20" s="5"/>
      <c r="DGT20" s="5"/>
      <c r="DGU20" s="5"/>
      <c r="DGV20" s="5"/>
      <c r="DGW20" s="5"/>
      <c r="DGX20" s="5"/>
      <c r="DGY20" s="5"/>
      <c r="DGZ20" s="5"/>
      <c r="DHA20" s="5"/>
      <c r="DHB20" s="5"/>
      <c r="DHC20" s="5"/>
      <c r="DHD20" s="5"/>
      <c r="DHE20" s="5"/>
      <c r="DHF20" s="5"/>
      <c r="DHG20" s="5"/>
      <c r="DHH20" s="5"/>
      <c r="DHI20" s="5"/>
      <c r="DHJ20" s="5"/>
      <c r="DHK20" s="5"/>
      <c r="DHL20" s="5"/>
      <c r="DHM20" s="5"/>
      <c r="DHN20" s="5"/>
      <c r="DHO20" s="5"/>
      <c r="DHP20" s="5"/>
      <c r="DHQ20" s="5"/>
      <c r="DHR20" s="5"/>
      <c r="DHS20" s="5"/>
      <c r="DHT20" s="5"/>
      <c r="DHU20" s="5"/>
      <c r="DHV20" s="5"/>
      <c r="DHW20" s="5"/>
      <c r="DHX20" s="5"/>
      <c r="DHY20" s="5"/>
      <c r="DHZ20" s="5"/>
      <c r="DIA20" s="5"/>
      <c r="DIB20" s="5"/>
      <c r="DIC20" s="5"/>
      <c r="DID20" s="5"/>
      <c r="DIE20" s="5"/>
      <c r="DIF20" s="5"/>
      <c r="DIG20" s="5"/>
      <c r="DIH20" s="5"/>
      <c r="DII20" s="5"/>
      <c r="DIJ20" s="5"/>
      <c r="DIK20" s="5"/>
      <c r="DIL20" s="5"/>
      <c r="DIM20" s="5"/>
      <c r="DIN20" s="5"/>
      <c r="DIO20" s="5"/>
      <c r="DIP20" s="5"/>
      <c r="DIQ20" s="5"/>
      <c r="DIR20" s="5"/>
      <c r="DIS20" s="5"/>
      <c r="DIT20" s="5"/>
      <c r="DIU20" s="5"/>
      <c r="DIV20" s="5"/>
      <c r="DIW20" s="5"/>
      <c r="DIX20" s="5"/>
      <c r="DIY20" s="5"/>
      <c r="DIZ20" s="5"/>
      <c r="DJA20" s="5"/>
      <c r="DJB20" s="5"/>
      <c r="DJC20" s="5"/>
      <c r="DJD20" s="5"/>
      <c r="DJE20" s="5"/>
      <c r="DJF20" s="5"/>
      <c r="DJG20" s="5"/>
      <c r="DJH20" s="5"/>
      <c r="DJI20" s="5"/>
      <c r="DJJ20" s="5"/>
      <c r="DJK20" s="5"/>
      <c r="DJL20" s="5"/>
      <c r="DJM20" s="5"/>
      <c r="DJN20" s="5"/>
      <c r="DJO20" s="5"/>
      <c r="DJP20" s="5"/>
      <c r="DJQ20" s="5"/>
      <c r="DJR20" s="5"/>
      <c r="DJS20" s="5"/>
      <c r="DJT20" s="5"/>
      <c r="DJU20" s="5"/>
      <c r="DJV20" s="5"/>
      <c r="DJW20" s="5"/>
      <c r="DJX20" s="5"/>
      <c r="DJY20" s="5"/>
      <c r="DJZ20" s="5"/>
      <c r="DKA20" s="5"/>
      <c r="DKB20" s="5"/>
      <c r="DKC20" s="5"/>
      <c r="DKD20" s="5"/>
      <c r="DKE20" s="5"/>
      <c r="DKF20" s="5"/>
      <c r="DKG20" s="5"/>
      <c r="DKH20" s="5"/>
      <c r="DKI20" s="5"/>
      <c r="DKJ20" s="5"/>
      <c r="DKK20" s="5"/>
      <c r="DKL20" s="5"/>
      <c r="DKM20" s="5"/>
      <c r="DKN20" s="5"/>
      <c r="DKO20" s="5"/>
      <c r="DKP20" s="5"/>
      <c r="DKQ20" s="5"/>
      <c r="DKR20" s="5"/>
      <c r="DKS20" s="5"/>
      <c r="DKT20" s="5"/>
      <c r="DKU20" s="5"/>
      <c r="DKV20" s="5"/>
      <c r="DKW20" s="5"/>
      <c r="DKX20" s="5"/>
      <c r="DKY20" s="5"/>
      <c r="DKZ20" s="5"/>
      <c r="DLA20" s="5"/>
      <c r="DLB20" s="5"/>
      <c r="DLC20" s="5"/>
      <c r="DLD20" s="5"/>
      <c r="DLE20" s="5"/>
      <c r="DLF20" s="5"/>
      <c r="DLG20" s="5"/>
      <c r="DLH20" s="5"/>
      <c r="DLI20" s="5"/>
      <c r="DLJ20" s="5"/>
      <c r="DLK20" s="5"/>
      <c r="DLL20" s="5"/>
      <c r="DLM20" s="5"/>
      <c r="DLN20" s="5"/>
      <c r="DLO20" s="5"/>
      <c r="DLP20" s="5"/>
      <c r="DLQ20" s="5"/>
      <c r="DLR20" s="5"/>
      <c r="DLS20" s="5"/>
      <c r="DLT20" s="5"/>
      <c r="DLU20" s="5"/>
      <c r="DLV20" s="5"/>
      <c r="DLW20" s="5"/>
      <c r="DLX20" s="5"/>
      <c r="DLY20" s="5"/>
      <c r="DLZ20" s="5"/>
      <c r="DMA20" s="5"/>
      <c r="DMB20" s="5"/>
      <c r="DMC20" s="5"/>
      <c r="DMD20" s="5"/>
      <c r="DME20" s="5"/>
      <c r="DMF20" s="5"/>
      <c r="DMG20" s="5"/>
      <c r="DMH20" s="5"/>
      <c r="DMI20" s="5"/>
      <c r="DMJ20" s="5"/>
      <c r="DMK20" s="5"/>
      <c r="DML20" s="5"/>
      <c r="DMM20" s="5"/>
      <c r="DMN20" s="5"/>
      <c r="DMO20" s="5"/>
      <c r="DMP20" s="5"/>
      <c r="DMQ20" s="5"/>
      <c r="DMR20" s="5"/>
      <c r="DMS20" s="5"/>
      <c r="DMT20" s="5"/>
      <c r="DMU20" s="5"/>
      <c r="DMV20" s="5"/>
      <c r="DMW20" s="5"/>
      <c r="DMX20" s="5"/>
      <c r="DMY20" s="5"/>
      <c r="DMZ20" s="5"/>
      <c r="DNA20" s="5"/>
      <c r="DNB20" s="5"/>
      <c r="DNC20" s="5"/>
      <c r="DND20" s="5"/>
      <c r="DNE20" s="5"/>
      <c r="DNF20" s="5"/>
      <c r="DNG20" s="5"/>
      <c r="DNH20" s="5"/>
      <c r="DNI20" s="5"/>
      <c r="DNJ20" s="5"/>
      <c r="DNK20" s="5"/>
      <c r="DNL20" s="5"/>
      <c r="DNM20" s="5"/>
      <c r="DNN20" s="5"/>
      <c r="DNO20" s="5"/>
      <c r="DNP20" s="5"/>
      <c r="DNQ20" s="5"/>
      <c r="DNR20" s="5"/>
      <c r="DNS20" s="5"/>
      <c r="DNT20" s="5"/>
      <c r="DNU20" s="5"/>
      <c r="DNV20" s="5"/>
      <c r="DNW20" s="5"/>
      <c r="DNX20" s="5"/>
      <c r="DNY20" s="5"/>
      <c r="DNZ20" s="5"/>
      <c r="DOA20" s="5"/>
      <c r="DOB20" s="5"/>
      <c r="DOC20" s="5"/>
      <c r="DOD20" s="5"/>
      <c r="DOE20" s="5"/>
      <c r="DOF20" s="5"/>
      <c r="DOG20" s="5"/>
      <c r="DOH20" s="5"/>
      <c r="DOI20" s="5"/>
      <c r="DOJ20" s="5"/>
      <c r="DOK20" s="5"/>
      <c r="DOL20" s="5"/>
      <c r="DOM20" s="5"/>
      <c r="DON20" s="5"/>
      <c r="DOO20" s="5"/>
      <c r="DOP20" s="5"/>
      <c r="DOQ20" s="5"/>
      <c r="DOR20" s="5"/>
      <c r="DOS20" s="5"/>
      <c r="DOT20" s="5"/>
      <c r="DOU20" s="5"/>
      <c r="DOV20" s="5"/>
      <c r="DOW20" s="5"/>
      <c r="DOX20" s="5"/>
      <c r="DOY20" s="5"/>
      <c r="DOZ20" s="5"/>
      <c r="DPA20" s="5"/>
      <c r="DPB20" s="5"/>
      <c r="DPC20" s="5"/>
      <c r="DPD20" s="5"/>
      <c r="DPE20" s="5"/>
      <c r="DPF20" s="5"/>
      <c r="DPG20" s="5"/>
      <c r="DPH20" s="5"/>
      <c r="DPI20" s="5"/>
      <c r="DPJ20" s="5"/>
      <c r="DPK20" s="5"/>
      <c r="DPL20" s="5"/>
      <c r="DPM20" s="5"/>
      <c r="DPN20" s="5"/>
      <c r="DPO20" s="5"/>
      <c r="DPP20" s="5"/>
      <c r="DPQ20" s="5"/>
      <c r="DPR20" s="5"/>
      <c r="DPS20" s="5"/>
      <c r="DPT20" s="5"/>
      <c r="DPU20" s="5"/>
      <c r="DPV20" s="5"/>
      <c r="DPW20" s="5"/>
      <c r="DPX20" s="5"/>
      <c r="DPY20" s="5"/>
      <c r="DPZ20" s="5"/>
      <c r="DQA20" s="5"/>
      <c r="DQB20" s="5"/>
      <c r="DQC20" s="5"/>
      <c r="DQD20" s="5"/>
      <c r="DQE20" s="5"/>
      <c r="DQF20" s="5"/>
      <c r="DQG20" s="5"/>
      <c r="DQH20" s="5"/>
      <c r="DQI20" s="5"/>
      <c r="DQJ20" s="5"/>
      <c r="DQK20" s="5"/>
      <c r="DQL20" s="5"/>
      <c r="DQM20" s="5"/>
      <c r="DQN20" s="5"/>
      <c r="DQO20" s="5"/>
      <c r="DQP20" s="5"/>
      <c r="DQQ20" s="5"/>
      <c r="DQR20" s="5"/>
      <c r="DQS20" s="5"/>
      <c r="DQT20" s="5"/>
      <c r="DQU20" s="5"/>
      <c r="DQV20" s="5"/>
      <c r="DQW20" s="5"/>
      <c r="DQX20" s="5"/>
      <c r="DQY20" s="5"/>
      <c r="DQZ20" s="5"/>
      <c r="DRA20" s="5"/>
      <c r="DRB20" s="5"/>
      <c r="DRC20" s="5"/>
      <c r="DRD20" s="5"/>
      <c r="DRE20" s="5"/>
      <c r="DRF20" s="5"/>
      <c r="DRG20" s="5"/>
      <c r="DRH20" s="5"/>
      <c r="DRI20" s="5"/>
      <c r="DRJ20" s="5"/>
      <c r="DRK20" s="5"/>
      <c r="DRL20" s="5"/>
      <c r="DRM20" s="5"/>
      <c r="DRN20" s="5"/>
      <c r="DRO20" s="5"/>
      <c r="DRP20" s="5"/>
      <c r="DRQ20" s="5"/>
      <c r="DRR20" s="5"/>
      <c r="DRS20" s="5"/>
      <c r="DRT20" s="5"/>
      <c r="DRU20" s="5"/>
      <c r="DRV20" s="5"/>
      <c r="DRW20" s="5"/>
      <c r="DRX20" s="5"/>
      <c r="DRY20" s="5"/>
      <c r="DRZ20" s="5"/>
      <c r="DSA20" s="5"/>
      <c r="DSB20" s="5"/>
      <c r="DSC20" s="5"/>
      <c r="DSD20" s="5"/>
      <c r="DSE20" s="5"/>
      <c r="DSF20" s="5"/>
      <c r="DSG20" s="5"/>
      <c r="DSH20" s="5"/>
      <c r="DSI20" s="5"/>
      <c r="DSJ20" s="5"/>
      <c r="DSK20" s="5"/>
      <c r="DSL20" s="5"/>
      <c r="DSM20" s="5"/>
      <c r="DSN20" s="5"/>
      <c r="DSO20" s="5"/>
      <c r="DSP20" s="5"/>
      <c r="DSQ20" s="5"/>
      <c r="DSR20" s="5"/>
      <c r="DSS20" s="5"/>
      <c r="DST20" s="5"/>
      <c r="DSU20" s="5"/>
      <c r="DSV20" s="5"/>
      <c r="DSW20" s="5"/>
      <c r="DSX20" s="5"/>
      <c r="DSY20" s="5"/>
      <c r="DSZ20" s="5"/>
      <c r="DTA20" s="5"/>
      <c r="DTB20" s="5"/>
      <c r="DTC20" s="5"/>
      <c r="DTD20" s="5"/>
      <c r="DTE20" s="5"/>
      <c r="DTF20" s="5"/>
      <c r="DTG20" s="5"/>
      <c r="DTH20" s="5"/>
      <c r="DTI20" s="5"/>
      <c r="DTJ20" s="5"/>
      <c r="DTK20" s="5"/>
      <c r="DTL20" s="5"/>
      <c r="DTM20" s="5"/>
      <c r="DTN20" s="5"/>
      <c r="DTO20" s="5"/>
      <c r="DTP20" s="5"/>
      <c r="DTQ20" s="5"/>
      <c r="DTR20" s="5"/>
      <c r="DTS20" s="5"/>
      <c r="DTT20" s="5"/>
      <c r="DTU20" s="5"/>
      <c r="DTV20" s="5"/>
      <c r="DTW20" s="5"/>
      <c r="DTX20" s="5"/>
      <c r="DTY20" s="5"/>
      <c r="DTZ20" s="5"/>
      <c r="DUA20" s="5"/>
      <c r="DUB20" s="5"/>
      <c r="DUC20" s="5"/>
      <c r="DUD20" s="5"/>
      <c r="DUE20" s="5"/>
      <c r="DUF20" s="5"/>
      <c r="DUG20" s="5"/>
      <c r="DUH20" s="5"/>
      <c r="DUI20" s="5"/>
      <c r="DUJ20" s="5"/>
      <c r="DUK20" s="5"/>
      <c r="DUL20" s="5"/>
      <c r="DUM20" s="5"/>
      <c r="DUN20" s="5"/>
      <c r="DUO20" s="5"/>
      <c r="DUP20" s="5"/>
      <c r="DUQ20" s="5"/>
      <c r="DUR20" s="5"/>
      <c r="DUS20" s="5"/>
      <c r="DUT20" s="5"/>
      <c r="DUU20" s="5"/>
      <c r="DUV20" s="5"/>
      <c r="DUW20" s="5"/>
      <c r="DUX20" s="5"/>
      <c r="DUY20" s="5"/>
      <c r="DUZ20" s="5"/>
      <c r="DVA20" s="5"/>
      <c r="DVB20" s="5"/>
      <c r="DVC20" s="5"/>
      <c r="DVD20" s="5"/>
      <c r="DVE20" s="5"/>
      <c r="DVF20" s="5"/>
      <c r="DVG20" s="5"/>
      <c r="DVH20" s="5"/>
      <c r="DVI20" s="5"/>
      <c r="DVJ20" s="5"/>
      <c r="DVK20" s="5"/>
      <c r="DVL20" s="5"/>
      <c r="DVM20" s="5"/>
      <c r="DVN20" s="5"/>
      <c r="DVO20" s="5"/>
      <c r="DVP20" s="5"/>
      <c r="DVQ20" s="5"/>
      <c r="DVR20" s="5"/>
      <c r="DVS20" s="5"/>
      <c r="DVT20" s="5"/>
      <c r="DVU20" s="5"/>
      <c r="DVV20" s="5"/>
      <c r="DVW20" s="5"/>
      <c r="DVX20" s="5"/>
      <c r="DVY20" s="5"/>
      <c r="DVZ20" s="5"/>
      <c r="DWA20" s="5"/>
      <c r="DWB20" s="5"/>
      <c r="DWC20" s="5"/>
      <c r="DWD20" s="5"/>
      <c r="DWE20" s="5"/>
      <c r="DWF20" s="5"/>
      <c r="DWG20" s="5"/>
      <c r="DWH20" s="5"/>
      <c r="DWI20" s="5"/>
      <c r="DWJ20" s="5"/>
      <c r="DWK20" s="5"/>
      <c r="DWL20" s="5"/>
      <c r="DWM20" s="5"/>
      <c r="DWN20" s="5"/>
      <c r="DWO20" s="5"/>
      <c r="DWP20" s="5"/>
      <c r="DWQ20" s="5"/>
      <c r="DWR20" s="5"/>
      <c r="DWS20" s="5"/>
      <c r="DWT20" s="5"/>
      <c r="DWU20" s="5"/>
      <c r="DWV20" s="5"/>
      <c r="DWW20" s="5"/>
      <c r="DWX20" s="5"/>
      <c r="DWY20" s="5"/>
      <c r="DWZ20" s="5"/>
      <c r="DXA20" s="5"/>
      <c r="DXB20" s="5"/>
      <c r="DXC20" s="5"/>
      <c r="DXD20" s="5"/>
      <c r="DXE20" s="5"/>
      <c r="DXF20" s="5"/>
      <c r="DXG20" s="5"/>
      <c r="DXH20" s="5"/>
      <c r="DXI20" s="5"/>
      <c r="DXJ20" s="5"/>
      <c r="DXK20" s="5"/>
      <c r="DXL20" s="5"/>
      <c r="DXM20" s="5"/>
      <c r="DXN20" s="5"/>
      <c r="DXO20" s="5"/>
      <c r="DXP20" s="5"/>
      <c r="DXQ20" s="5"/>
      <c r="DXR20" s="5"/>
      <c r="DXS20" s="5"/>
      <c r="DXT20" s="5"/>
      <c r="DXU20" s="5"/>
      <c r="DXV20" s="5"/>
      <c r="DXW20" s="5"/>
      <c r="DXX20" s="5"/>
      <c r="DXY20" s="5"/>
      <c r="DXZ20" s="5"/>
      <c r="DYA20" s="5"/>
      <c r="DYB20" s="5"/>
      <c r="DYC20" s="5"/>
      <c r="DYD20" s="5"/>
      <c r="DYE20" s="5"/>
      <c r="DYF20" s="5"/>
      <c r="DYG20" s="5"/>
      <c r="DYH20" s="5"/>
      <c r="DYI20" s="5"/>
      <c r="DYJ20" s="5"/>
      <c r="DYK20" s="5"/>
      <c r="DYL20" s="5"/>
      <c r="DYM20" s="5"/>
      <c r="DYN20" s="5"/>
      <c r="DYO20" s="5"/>
      <c r="DYP20" s="5"/>
      <c r="DYQ20" s="5"/>
      <c r="DYR20" s="5"/>
      <c r="DYS20" s="5"/>
      <c r="DYT20" s="5"/>
      <c r="DYU20" s="5"/>
      <c r="DYV20" s="5"/>
      <c r="DYW20" s="5"/>
      <c r="DYX20" s="5"/>
      <c r="DYY20" s="5"/>
      <c r="DYZ20" s="5"/>
      <c r="DZA20" s="5"/>
      <c r="DZB20" s="5"/>
      <c r="DZC20" s="5"/>
      <c r="DZD20" s="5"/>
      <c r="DZE20" s="5"/>
      <c r="DZF20" s="5"/>
      <c r="DZG20" s="5"/>
      <c r="DZH20" s="5"/>
      <c r="DZI20" s="5"/>
      <c r="DZJ20" s="5"/>
      <c r="DZK20" s="5"/>
      <c r="DZL20" s="5"/>
      <c r="DZM20" s="5"/>
      <c r="DZN20" s="5"/>
      <c r="DZO20" s="5"/>
      <c r="DZP20" s="5"/>
      <c r="DZQ20" s="5"/>
      <c r="DZR20" s="5"/>
      <c r="DZS20" s="5"/>
      <c r="DZT20" s="5"/>
      <c r="DZU20" s="5"/>
      <c r="DZV20" s="5"/>
      <c r="DZW20" s="5"/>
      <c r="DZX20" s="5"/>
      <c r="DZY20" s="5"/>
      <c r="DZZ20" s="5"/>
      <c r="EAA20" s="5"/>
      <c r="EAB20" s="5"/>
      <c r="EAC20" s="5"/>
      <c r="EAD20" s="5"/>
      <c r="EAE20" s="5"/>
      <c r="EAF20" s="5"/>
      <c r="EAG20" s="5"/>
      <c r="EAH20" s="5"/>
      <c r="EAI20" s="5"/>
      <c r="EAJ20" s="5"/>
      <c r="EAK20" s="5"/>
      <c r="EAL20" s="5"/>
      <c r="EAM20" s="5"/>
      <c r="EAN20" s="5"/>
      <c r="EAO20" s="5"/>
      <c r="EAP20" s="5"/>
      <c r="EAQ20" s="5"/>
      <c r="EAR20" s="5"/>
      <c r="EAS20" s="5"/>
      <c r="EAT20" s="5"/>
      <c r="EAU20" s="5"/>
      <c r="EAV20" s="5"/>
      <c r="EAW20" s="5"/>
      <c r="EAX20" s="5"/>
      <c r="EAY20" s="5"/>
      <c r="EAZ20" s="5"/>
      <c r="EBA20" s="5"/>
      <c r="EBB20" s="5"/>
      <c r="EBC20" s="5"/>
      <c r="EBD20" s="5"/>
      <c r="EBE20" s="5"/>
      <c r="EBF20" s="5"/>
      <c r="EBG20" s="5"/>
      <c r="EBH20" s="5"/>
      <c r="EBI20" s="5"/>
      <c r="EBJ20" s="5"/>
      <c r="EBK20" s="5"/>
      <c r="EBL20" s="5"/>
      <c r="EBM20" s="5"/>
      <c r="EBN20" s="5"/>
      <c r="EBO20" s="5"/>
      <c r="EBP20" s="5"/>
      <c r="EBQ20" s="5"/>
      <c r="EBR20" s="5"/>
      <c r="EBS20" s="5"/>
      <c r="EBT20" s="5"/>
      <c r="EBU20" s="5"/>
      <c r="EBV20" s="5"/>
      <c r="EBW20" s="5"/>
      <c r="EBX20" s="5"/>
      <c r="EBY20" s="5"/>
      <c r="EBZ20" s="5"/>
      <c r="ECA20" s="5"/>
      <c r="ECB20" s="5"/>
      <c r="ECC20" s="5"/>
      <c r="ECD20" s="5"/>
      <c r="ECE20" s="5"/>
      <c r="ECF20" s="5"/>
      <c r="ECG20" s="5"/>
      <c r="ECH20" s="5"/>
      <c r="ECI20" s="5"/>
      <c r="ECJ20" s="5"/>
      <c r="ECK20" s="5"/>
      <c r="ECL20" s="5"/>
      <c r="ECM20" s="5"/>
      <c r="ECN20" s="5"/>
      <c r="ECO20" s="5"/>
      <c r="ECP20" s="5"/>
      <c r="ECQ20" s="5"/>
      <c r="ECR20" s="5"/>
      <c r="ECS20" s="5"/>
      <c r="ECT20" s="5"/>
      <c r="ECU20" s="5"/>
      <c r="ECV20" s="5"/>
      <c r="ECW20" s="5"/>
      <c r="ECX20" s="5"/>
      <c r="ECY20" s="5"/>
      <c r="ECZ20" s="5"/>
      <c r="EDA20" s="5"/>
      <c r="EDB20" s="5"/>
      <c r="EDC20" s="5"/>
      <c r="EDD20" s="5"/>
      <c r="EDE20" s="5"/>
      <c r="EDF20" s="5"/>
      <c r="EDG20" s="5"/>
      <c r="EDH20" s="5"/>
      <c r="EDI20" s="5"/>
      <c r="EDJ20" s="5"/>
      <c r="EDK20" s="5"/>
      <c r="EDL20" s="5"/>
      <c r="EDM20" s="5"/>
      <c r="EDN20" s="5"/>
      <c r="EDO20" s="5"/>
      <c r="EDP20" s="5"/>
      <c r="EDQ20" s="5"/>
      <c r="EDR20" s="5"/>
      <c r="EDS20" s="5"/>
      <c r="EDT20" s="5"/>
      <c r="EDU20" s="5"/>
      <c r="EDV20" s="5"/>
      <c r="EDW20" s="5"/>
      <c r="EDX20" s="5"/>
      <c r="EDY20" s="5"/>
      <c r="EDZ20" s="5"/>
      <c r="EEA20" s="5"/>
      <c r="EEB20" s="5"/>
      <c r="EEC20" s="5"/>
      <c r="EED20" s="5"/>
      <c r="EEE20" s="5"/>
      <c r="EEF20" s="5"/>
      <c r="EEG20" s="5"/>
      <c r="EEH20" s="5"/>
      <c r="EEI20" s="5"/>
      <c r="EEJ20" s="5"/>
      <c r="EEK20" s="5"/>
      <c r="EEL20" s="5"/>
      <c r="EEM20" s="5"/>
      <c r="EEN20" s="5"/>
      <c r="EEO20" s="5"/>
      <c r="EEP20" s="5"/>
      <c r="EEQ20" s="5"/>
      <c r="EER20" s="5"/>
      <c r="EES20" s="5"/>
      <c r="EET20" s="5"/>
      <c r="EEU20" s="5"/>
      <c r="EEV20" s="5"/>
      <c r="EEW20" s="5"/>
      <c r="EEX20" s="5"/>
      <c r="EEY20" s="5"/>
      <c r="EEZ20" s="5"/>
      <c r="EFA20" s="5"/>
      <c r="EFB20" s="5"/>
      <c r="EFC20" s="5"/>
      <c r="EFD20" s="5"/>
      <c r="EFE20" s="5"/>
      <c r="EFF20" s="5"/>
      <c r="EFG20" s="5"/>
      <c r="EFH20" s="5"/>
      <c r="EFI20" s="5"/>
      <c r="EFJ20" s="5"/>
      <c r="EFK20" s="5"/>
      <c r="EFL20" s="5"/>
      <c r="EFM20" s="5"/>
      <c r="EFN20" s="5"/>
      <c r="EFO20" s="5"/>
      <c r="EFP20" s="5"/>
      <c r="EFQ20" s="5"/>
      <c r="EFR20" s="5"/>
      <c r="EFS20" s="5"/>
      <c r="EFT20" s="5"/>
      <c r="EFU20" s="5"/>
      <c r="EFV20" s="5"/>
      <c r="EFW20" s="5"/>
      <c r="EFX20" s="5"/>
      <c r="EFY20" s="5"/>
      <c r="EFZ20" s="5"/>
      <c r="EGA20" s="5"/>
      <c r="EGB20" s="5"/>
      <c r="EGC20" s="5"/>
      <c r="EGD20" s="5"/>
      <c r="EGE20" s="5"/>
      <c r="EGF20" s="5"/>
      <c r="EGG20" s="5"/>
      <c r="EGH20" s="5"/>
      <c r="EGI20" s="5"/>
      <c r="EGJ20" s="5"/>
      <c r="EGK20" s="5"/>
      <c r="EGL20" s="5"/>
      <c r="EGM20" s="5"/>
      <c r="EGN20" s="5"/>
      <c r="EGO20" s="5"/>
      <c r="EGP20" s="5"/>
      <c r="EGQ20" s="5"/>
      <c r="EGR20" s="5"/>
      <c r="EGS20" s="5"/>
      <c r="EGT20" s="5"/>
      <c r="EGU20" s="5"/>
      <c r="EGV20" s="5"/>
      <c r="EGW20" s="5"/>
      <c r="EGX20" s="5"/>
      <c r="EGY20" s="5"/>
      <c r="EGZ20" s="5"/>
      <c r="EHA20" s="5"/>
      <c r="EHB20" s="5"/>
      <c r="EHC20" s="5"/>
      <c r="EHD20" s="5"/>
      <c r="EHE20" s="5"/>
      <c r="EHF20" s="5"/>
      <c r="EHG20" s="5"/>
      <c r="EHH20" s="5"/>
      <c r="EHI20" s="5"/>
      <c r="EHJ20" s="5"/>
      <c r="EHK20" s="5"/>
      <c r="EHL20" s="5"/>
      <c r="EHM20" s="5"/>
      <c r="EHN20" s="5"/>
      <c r="EHO20" s="5"/>
      <c r="EHP20" s="5"/>
      <c r="EHQ20" s="5"/>
      <c r="EHR20" s="5"/>
      <c r="EHS20" s="5"/>
      <c r="EHT20" s="5"/>
      <c r="EHU20" s="5"/>
      <c r="EHV20" s="5"/>
      <c r="EHW20" s="5"/>
      <c r="EHX20" s="5"/>
      <c r="EHY20" s="5"/>
      <c r="EHZ20" s="5"/>
      <c r="EIA20" s="5"/>
      <c r="EIB20" s="5"/>
      <c r="EIC20" s="5"/>
      <c r="EID20" s="5"/>
      <c r="EIE20" s="5"/>
      <c r="EIF20" s="5"/>
      <c r="EIG20" s="5"/>
      <c r="EIH20" s="5"/>
      <c r="EII20" s="5"/>
      <c r="EIJ20" s="5"/>
      <c r="EIK20" s="5"/>
      <c r="EIL20" s="5"/>
      <c r="EIM20" s="5"/>
      <c r="EIN20" s="5"/>
      <c r="EIO20" s="5"/>
      <c r="EIP20" s="5"/>
      <c r="EIQ20" s="5"/>
      <c r="EIR20" s="5"/>
      <c r="EIS20" s="5"/>
      <c r="EIT20" s="5"/>
      <c r="EIU20" s="5"/>
      <c r="EIV20" s="5"/>
      <c r="EIW20" s="5"/>
      <c r="EIX20" s="5"/>
      <c r="EIY20" s="5"/>
      <c r="EIZ20" s="5"/>
      <c r="EJA20" s="5"/>
      <c r="EJB20" s="5"/>
      <c r="EJC20" s="5"/>
      <c r="EJD20" s="5"/>
      <c r="EJE20" s="5"/>
      <c r="EJF20" s="5"/>
      <c r="EJG20" s="5"/>
      <c r="EJH20" s="5"/>
      <c r="EJI20" s="5"/>
      <c r="EJJ20" s="5"/>
      <c r="EJK20" s="5"/>
      <c r="EJL20" s="5"/>
      <c r="EJM20" s="5"/>
      <c r="EJN20" s="5"/>
      <c r="EJO20" s="5"/>
      <c r="EJP20" s="5"/>
      <c r="EJQ20" s="5"/>
      <c r="EJR20" s="5"/>
      <c r="EJS20" s="5"/>
      <c r="EJT20" s="5"/>
      <c r="EJU20" s="5"/>
      <c r="EJV20" s="5"/>
      <c r="EJW20" s="5"/>
      <c r="EJX20" s="5"/>
      <c r="EJY20" s="5"/>
      <c r="EJZ20" s="5"/>
      <c r="EKA20" s="5"/>
      <c r="EKB20" s="5"/>
      <c r="EKC20" s="5"/>
      <c r="EKD20" s="5"/>
      <c r="EKE20" s="5"/>
      <c r="EKF20" s="5"/>
      <c r="EKG20" s="5"/>
      <c r="EKH20" s="5"/>
      <c r="EKI20" s="5"/>
      <c r="EKJ20" s="5"/>
      <c r="EKK20" s="5"/>
      <c r="EKL20" s="5"/>
      <c r="EKM20" s="5"/>
      <c r="EKN20" s="5"/>
      <c r="EKO20" s="5"/>
      <c r="EKP20" s="5"/>
      <c r="EKQ20" s="5"/>
      <c r="EKR20" s="5"/>
      <c r="EKS20" s="5"/>
      <c r="EKT20" s="5"/>
      <c r="EKU20" s="5"/>
      <c r="EKV20" s="5"/>
      <c r="EKW20" s="5"/>
      <c r="EKX20" s="5"/>
      <c r="EKY20" s="5"/>
      <c r="EKZ20" s="5"/>
      <c r="ELA20" s="5"/>
      <c r="ELB20" s="5"/>
      <c r="ELC20" s="5"/>
      <c r="ELD20" s="5"/>
      <c r="ELE20" s="5"/>
      <c r="ELF20" s="5"/>
      <c r="ELG20" s="5"/>
      <c r="ELH20" s="5"/>
      <c r="ELI20" s="5"/>
      <c r="ELJ20" s="5"/>
      <c r="ELK20" s="5"/>
      <c r="ELL20" s="5"/>
      <c r="ELM20" s="5"/>
      <c r="ELN20" s="5"/>
      <c r="ELO20" s="5"/>
      <c r="ELP20" s="5"/>
      <c r="ELQ20" s="5"/>
      <c r="ELR20" s="5"/>
      <c r="ELS20" s="5"/>
      <c r="ELT20" s="5"/>
      <c r="ELU20" s="5"/>
      <c r="ELV20" s="5"/>
      <c r="ELW20" s="5"/>
      <c r="ELX20" s="5"/>
      <c r="ELY20" s="5"/>
      <c r="ELZ20" s="5"/>
      <c r="EMA20" s="5"/>
      <c r="EMB20" s="5"/>
      <c r="EMC20" s="5"/>
      <c r="EMD20" s="5"/>
      <c r="EME20" s="5"/>
      <c r="EMF20" s="5"/>
      <c r="EMG20" s="5"/>
      <c r="EMH20" s="5"/>
      <c r="EMI20" s="5"/>
      <c r="EMJ20" s="5"/>
      <c r="EMK20" s="5"/>
      <c r="EML20" s="5"/>
      <c r="EMM20" s="5"/>
      <c r="EMN20" s="5"/>
      <c r="EMO20" s="5"/>
      <c r="EMP20" s="5"/>
      <c r="EMQ20" s="5"/>
      <c r="EMR20" s="5"/>
      <c r="EMS20" s="5"/>
      <c r="EMT20" s="5"/>
      <c r="EMU20" s="5"/>
      <c r="EMV20" s="5"/>
      <c r="EMW20" s="5"/>
      <c r="EMX20" s="5"/>
      <c r="EMY20" s="5"/>
      <c r="EMZ20" s="5"/>
      <c r="ENA20" s="5"/>
      <c r="ENB20" s="5"/>
      <c r="ENC20" s="5"/>
      <c r="END20" s="5"/>
      <c r="ENE20" s="5"/>
      <c r="ENF20" s="5"/>
      <c r="ENG20" s="5"/>
      <c r="ENH20" s="5"/>
      <c r="ENI20" s="5"/>
      <c r="ENJ20" s="5"/>
      <c r="ENK20" s="5"/>
      <c r="ENL20" s="5"/>
      <c r="ENM20" s="5"/>
      <c r="ENN20" s="5"/>
      <c r="ENO20" s="5"/>
      <c r="ENP20" s="5"/>
      <c r="ENQ20" s="5"/>
      <c r="ENR20" s="5"/>
      <c r="ENS20" s="5"/>
      <c r="ENT20" s="5"/>
      <c r="ENU20" s="5"/>
      <c r="ENV20" s="5"/>
      <c r="ENW20" s="5"/>
      <c r="ENX20" s="5"/>
      <c r="ENY20" s="5"/>
      <c r="ENZ20" s="5"/>
      <c r="EOA20" s="5"/>
      <c r="EOB20" s="5"/>
      <c r="EOC20" s="5"/>
      <c r="EOD20" s="5"/>
      <c r="EOE20" s="5"/>
      <c r="EOF20" s="5"/>
      <c r="EOG20" s="5"/>
      <c r="EOH20" s="5"/>
      <c r="EOI20" s="5"/>
      <c r="EOJ20" s="5"/>
      <c r="EOK20" s="5"/>
      <c r="EOL20" s="5"/>
      <c r="EOM20" s="5"/>
      <c r="EON20" s="5"/>
      <c r="EOO20" s="5"/>
      <c r="EOP20" s="5"/>
      <c r="EOQ20" s="5"/>
      <c r="EOR20" s="5"/>
      <c r="EOS20" s="5"/>
      <c r="EOT20" s="5"/>
      <c r="EOU20" s="5"/>
      <c r="EOV20" s="5"/>
      <c r="EOW20" s="5"/>
      <c r="EOX20" s="5"/>
      <c r="EOY20" s="5"/>
      <c r="EOZ20" s="5"/>
      <c r="EPA20" s="5"/>
      <c r="EPB20" s="5"/>
      <c r="EPC20" s="5"/>
      <c r="EPD20" s="5"/>
      <c r="EPE20" s="5"/>
      <c r="EPF20" s="5"/>
      <c r="EPG20" s="5"/>
      <c r="EPH20" s="5"/>
      <c r="EPI20" s="5"/>
      <c r="EPJ20" s="5"/>
      <c r="EPK20" s="5"/>
      <c r="EPL20" s="5"/>
      <c r="EPM20" s="5"/>
      <c r="EPN20" s="5"/>
      <c r="EPO20" s="5"/>
      <c r="EPP20" s="5"/>
      <c r="EPQ20" s="5"/>
      <c r="EPR20" s="5"/>
      <c r="EPS20" s="5"/>
      <c r="EPT20" s="5"/>
      <c r="EPU20" s="5"/>
      <c r="EPV20" s="5"/>
      <c r="EPW20" s="5"/>
      <c r="EPX20" s="5"/>
      <c r="EPY20" s="5"/>
      <c r="EPZ20" s="5"/>
      <c r="EQA20" s="5"/>
      <c r="EQB20" s="5"/>
      <c r="EQC20" s="5"/>
      <c r="EQD20" s="5"/>
      <c r="EQE20" s="5"/>
      <c r="EQF20" s="5"/>
      <c r="EQG20" s="5"/>
      <c r="EQH20" s="5"/>
      <c r="EQI20" s="5"/>
      <c r="EQJ20" s="5"/>
      <c r="EQK20" s="5"/>
      <c r="EQL20" s="5"/>
      <c r="EQM20" s="5"/>
      <c r="EQN20" s="5"/>
      <c r="EQO20" s="5"/>
      <c r="EQP20" s="5"/>
      <c r="EQQ20" s="5"/>
      <c r="EQR20" s="5"/>
      <c r="EQS20" s="5"/>
      <c r="EQT20" s="5"/>
      <c r="EQU20" s="5"/>
      <c r="EQV20" s="5"/>
      <c r="EQW20" s="5"/>
      <c r="EQX20" s="5"/>
      <c r="EQY20" s="5"/>
      <c r="EQZ20" s="5"/>
      <c r="ERA20" s="5"/>
      <c r="ERB20" s="5"/>
      <c r="ERC20" s="5"/>
      <c r="ERD20" s="5"/>
      <c r="ERE20" s="5"/>
      <c r="ERF20" s="5"/>
      <c r="ERG20" s="5"/>
      <c r="ERH20" s="5"/>
      <c r="ERI20" s="5"/>
      <c r="ERJ20" s="5"/>
      <c r="ERK20" s="5"/>
      <c r="ERL20" s="5"/>
      <c r="ERM20" s="5"/>
      <c r="ERN20" s="5"/>
      <c r="ERO20" s="5"/>
      <c r="ERP20" s="5"/>
      <c r="ERQ20" s="5"/>
      <c r="ERR20" s="5"/>
      <c r="ERS20" s="5"/>
      <c r="ERT20" s="5"/>
      <c r="ERU20" s="5"/>
      <c r="ERV20" s="5"/>
      <c r="ERW20" s="5"/>
      <c r="ERX20" s="5"/>
      <c r="ERY20" s="5"/>
      <c r="ERZ20" s="5"/>
      <c r="ESA20" s="5"/>
      <c r="ESB20" s="5"/>
      <c r="ESC20" s="5"/>
      <c r="ESD20" s="5"/>
      <c r="ESE20" s="5"/>
      <c r="ESF20" s="5"/>
      <c r="ESG20" s="5"/>
      <c r="ESH20" s="5"/>
      <c r="ESI20" s="5"/>
      <c r="ESJ20" s="5"/>
      <c r="ESK20" s="5"/>
      <c r="ESL20" s="5"/>
      <c r="ESM20" s="5"/>
      <c r="ESN20" s="5"/>
      <c r="ESO20" s="5"/>
      <c r="ESP20" s="5"/>
      <c r="ESQ20" s="5"/>
      <c r="ESR20" s="5"/>
      <c r="ESS20" s="5"/>
      <c r="EST20" s="5"/>
      <c r="ESU20" s="5"/>
      <c r="ESV20" s="5"/>
      <c r="ESW20" s="5"/>
      <c r="ESX20" s="5"/>
      <c r="ESY20" s="5"/>
      <c r="ESZ20" s="5"/>
      <c r="ETA20" s="5"/>
      <c r="ETB20" s="5"/>
      <c r="ETC20" s="5"/>
      <c r="ETD20" s="5"/>
      <c r="ETE20" s="5"/>
      <c r="ETF20" s="5"/>
      <c r="ETG20" s="5"/>
      <c r="ETH20" s="5"/>
      <c r="ETI20" s="5"/>
      <c r="ETJ20" s="5"/>
      <c r="ETK20" s="5"/>
      <c r="ETL20" s="5"/>
      <c r="ETM20" s="5"/>
      <c r="ETN20" s="5"/>
      <c r="ETO20" s="5"/>
      <c r="ETP20" s="5"/>
      <c r="ETQ20" s="5"/>
      <c r="ETR20" s="5"/>
      <c r="ETS20" s="5"/>
      <c r="ETT20" s="5"/>
      <c r="ETU20" s="5"/>
      <c r="ETV20" s="5"/>
      <c r="ETW20" s="5"/>
      <c r="ETX20" s="5"/>
      <c r="ETY20" s="5"/>
      <c r="ETZ20" s="5"/>
      <c r="EUA20" s="5"/>
      <c r="EUB20" s="5"/>
      <c r="EUC20" s="5"/>
      <c r="EUD20" s="5"/>
      <c r="EUE20" s="5"/>
      <c r="EUF20" s="5"/>
      <c r="EUG20" s="5"/>
      <c r="EUH20" s="5"/>
      <c r="EUI20" s="5"/>
      <c r="EUJ20" s="5"/>
      <c r="EUK20" s="5"/>
      <c r="EUL20" s="5"/>
      <c r="EUM20" s="5"/>
      <c r="EUN20" s="5"/>
      <c r="EUO20" s="5"/>
      <c r="EUP20" s="5"/>
      <c r="EUQ20" s="5"/>
      <c r="EUR20" s="5"/>
      <c r="EUS20" s="5"/>
      <c r="EUT20" s="5"/>
      <c r="EUU20" s="5"/>
      <c r="EUV20" s="5"/>
      <c r="EUW20" s="5"/>
      <c r="EUX20" s="5"/>
      <c r="EUY20" s="5"/>
      <c r="EUZ20" s="5"/>
      <c r="EVA20" s="5"/>
      <c r="EVB20" s="5"/>
      <c r="EVC20" s="5"/>
      <c r="EVD20" s="5"/>
      <c r="EVE20" s="5"/>
      <c r="EVF20" s="5"/>
      <c r="EVG20" s="5"/>
      <c r="EVH20" s="5"/>
      <c r="EVI20" s="5"/>
      <c r="EVJ20" s="5"/>
      <c r="EVK20" s="5"/>
      <c r="EVL20" s="5"/>
      <c r="EVM20" s="5"/>
      <c r="EVN20" s="5"/>
      <c r="EVO20" s="5"/>
      <c r="EVP20" s="5"/>
      <c r="EVQ20" s="5"/>
      <c r="EVR20" s="5"/>
      <c r="EVS20" s="5"/>
      <c r="EVT20" s="5"/>
      <c r="EVU20" s="5"/>
      <c r="EVV20" s="5"/>
      <c r="EVW20" s="5"/>
      <c r="EVX20" s="5"/>
      <c r="EVY20" s="5"/>
      <c r="EVZ20" s="5"/>
      <c r="EWA20" s="5"/>
      <c r="EWB20" s="5"/>
      <c r="EWC20" s="5"/>
      <c r="EWD20" s="5"/>
      <c r="EWE20" s="5"/>
      <c r="EWF20" s="5"/>
      <c r="EWG20" s="5"/>
      <c r="EWH20" s="5"/>
      <c r="EWI20" s="5"/>
      <c r="EWJ20" s="5"/>
      <c r="EWK20" s="5"/>
      <c r="EWL20" s="5"/>
      <c r="EWM20" s="5"/>
      <c r="EWN20" s="5"/>
      <c r="EWO20" s="5"/>
      <c r="EWP20" s="5"/>
      <c r="EWQ20" s="5"/>
      <c r="EWR20" s="5"/>
      <c r="EWS20" s="5"/>
      <c r="EWT20" s="5"/>
      <c r="EWU20" s="5"/>
      <c r="EWV20" s="5"/>
      <c r="EWW20" s="5"/>
      <c r="EWX20" s="5"/>
      <c r="EWY20" s="5"/>
      <c r="EWZ20" s="5"/>
      <c r="EXA20" s="5"/>
      <c r="EXB20" s="5"/>
      <c r="EXC20" s="5"/>
      <c r="EXD20" s="5"/>
      <c r="EXE20" s="5"/>
      <c r="EXF20" s="5"/>
      <c r="EXG20" s="5"/>
      <c r="EXH20" s="5"/>
      <c r="EXI20" s="5"/>
      <c r="EXJ20" s="5"/>
      <c r="EXK20" s="5"/>
      <c r="EXL20" s="5"/>
      <c r="EXM20" s="5"/>
      <c r="EXN20" s="5"/>
      <c r="EXO20" s="5"/>
      <c r="EXP20" s="5"/>
      <c r="EXQ20" s="5"/>
      <c r="EXR20" s="5"/>
      <c r="EXS20" s="5"/>
      <c r="EXT20" s="5"/>
      <c r="EXU20" s="5"/>
      <c r="EXV20" s="5"/>
      <c r="EXW20" s="5"/>
      <c r="EXX20" s="5"/>
      <c r="EXY20" s="5"/>
      <c r="EXZ20" s="5"/>
      <c r="EYA20" s="5"/>
      <c r="EYB20" s="5"/>
      <c r="EYC20" s="5"/>
      <c r="EYD20" s="5"/>
      <c r="EYE20" s="5"/>
      <c r="EYF20" s="5"/>
      <c r="EYG20" s="5"/>
      <c r="EYH20" s="5"/>
      <c r="EYI20" s="5"/>
      <c r="EYJ20" s="5"/>
      <c r="EYK20" s="5"/>
      <c r="EYL20" s="5"/>
      <c r="EYM20" s="5"/>
      <c r="EYN20" s="5"/>
      <c r="EYO20" s="5"/>
      <c r="EYP20" s="5"/>
      <c r="EYQ20" s="5"/>
      <c r="EYR20" s="5"/>
      <c r="EYS20" s="5"/>
      <c r="EYT20" s="5"/>
      <c r="EYU20" s="5"/>
      <c r="EYV20" s="5"/>
      <c r="EYW20" s="5"/>
      <c r="EYX20" s="5"/>
      <c r="EYY20" s="5"/>
      <c r="EYZ20" s="5"/>
      <c r="EZA20" s="5"/>
      <c r="EZB20" s="5"/>
      <c r="EZC20" s="5"/>
      <c r="EZD20" s="5"/>
      <c r="EZE20" s="5"/>
      <c r="EZF20" s="5"/>
      <c r="EZG20" s="5"/>
      <c r="EZH20" s="5"/>
      <c r="EZI20" s="5"/>
      <c r="EZJ20" s="5"/>
      <c r="EZK20" s="5"/>
      <c r="EZL20" s="5"/>
      <c r="EZM20" s="5"/>
      <c r="EZN20" s="5"/>
      <c r="EZO20" s="5"/>
      <c r="EZP20" s="5"/>
      <c r="EZQ20" s="5"/>
      <c r="EZR20" s="5"/>
      <c r="EZS20" s="5"/>
      <c r="EZT20" s="5"/>
      <c r="EZU20" s="5"/>
      <c r="EZV20" s="5"/>
      <c r="EZW20" s="5"/>
      <c r="EZX20" s="5"/>
      <c r="EZY20" s="5"/>
      <c r="EZZ20" s="5"/>
      <c r="FAA20" s="5"/>
      <c r="FAB20" s="5"/>
      <c r="FAC20" s="5"/>
      <c r="FAD20" s="5"/>
      <c r="FAE20" s="5"/>
      <c r="FAF20" s="5"/>
      <c r="FAG20" s="5"/>
      <c r="FAH20" s="5"/>
      <c r="FAI20" s="5"/>
      <c r="FAJ20" s="5"/>
      <c r="FAK20" s="5"/>
      <c r="FAL20" s="5"/>
      <c r="FAM20" s="5"/>
      <c r="FAN20" s="5"/>
      <c r="FAO20" s="5"/>
      <c r="FAP20" s="5"/>
      <c r="FAQ20" s="5"/>
      <c r="FAR20" s="5"/>
      <c r="FAS20" s="5"/>
      <c r="FAT20" s="5"/>
      <c r="FAU20" s="5"/>
      <c r="FAV20" s="5"/>
      <c r="FAW20" s="5"/>
      <c r="FAX20" s="5"/>
      <c r="FAY20" s="5"/>
      <c r="FAZ20" s="5"/>
      <c r="FBA20" s="5"/>
      <c r="FBB20" s="5"/>
      <c r="FBC20" s="5"/>
      <c r="FBD20" s="5"/>
      <c r="FBE20" s="5"/>
      <c r="FBF20" s="5"/>
      <c r="FBG20" s="5"/>
      <c r="FBH20" s="5"/>
      <c r="FBI20" s="5"/>
      <c r="FBJ20" s="5"/>
      <c r="FBK20" s="5"/>
      <c r="FBL20" s="5"/>
      <c r="FBM20" s="5"/>
      <c r="FBN20" s="5"/>
      <c r="FBO20" s="5"/>
      <c r="FBP20" s="5"/>
      <c r="FBQ20" s="5"/>
      <c r="FBR20" s="5"/>
      <c r="FBS20" s="5"/>
      <c r="FBT20" s="5"/>
      <c r="FBU20" s="5"/>
      <c r="FBV20" s="5"/>
      <c r="FBW20" s="5"/>
      <c r="FBX20" s="5"/>
      <c r="FBY20" s="5"/>
      <c r="FBZ20" s="5"/>
      <c r="FCA20" s="5"/>
      <c r="FCB20" s="5"/>
      <c r="FCC20" s="5"/>
      <c r="FCD20" s="5"/>
      <c r="FCE20" s="5"/>
      <c r="FCF20" s="5"/>
      <c r="FCG20" s="5"/>
      <c r="FCH20" s="5"/>
      <c r="FCI20" s="5"/>
      <c r="FCJ20" s="5"/>
      <c r="FCK20" s="5"/>
      <c r="FCL20" s="5"/>
      <c r="FCM20" s="5"/>
      <c r="FCN20" s="5"/>
      <c r="FCO20" s="5"/>
      <c r="FCP20" s="5"/>
      <c r="FCQ20" s="5"/>
      <c r="FCR20" s="5"/>
      <c r="FCS20" s="5"/>
      <c r="FCT20" s="5"/>
      <c r="FCU20" s="5"/>
      <c r="FCV20" s="5"/>
      <c r="FCW20" s="5"/>
      <c r="FCX20" s="5"/>
      <c r="FCY20" s="5"/>
      <c r="FCZ20" s="5"/>
      <c r="FDA20" s="5"/>
      <c r="FDB20" s="5"/>
      <c r="FDC20" s="5"/>
      <c r="FDD20" s="5"/>
      <c r="FDE20" s="5"/>
      <c r="FDF20" s="5"/>
      <c r="FDG20" s="5"/>
      <c r="FDH20" s="5"/>
      <c r="FDI20" s="5"/>
      <c r="FDJ20" s="5"/>
      <c r="FDK20" s="5"/>
      <c r="FDL20" s="5"/>
      <c r="FDM20" s="5"/>
      <c r="FDN20" s="5"/>
      <c r="FDO20" s="5"/>
      <c r="FDP20" s="5"/>
      <c r="FDQ20" s="5"/>
      <c r="FDR20" s="5"/>
      <c r="FDS20" s="5"/>
      <c r="FDT20" s="5"/>
      <c r="FDU20" s="5"/>
      <c r="FDV20" s="5"/>
      <c r="FDW20" s="5"/>
      <c r="FDX20" s="5"/>
      <c r="FDY20" s="5"/>
      <c r="FDZ20" s="5"/>
      <c r="FEA20" s="5"/>
      <c r="FEB20" s="5"/>
      <c r="FEC20" s="5"/>
      <c r="FED20" s="5"/>
      <c r="FEE20" s="5"/>
      <c r="FEF20" s="5"/>
      <c r="FEG20" s="5"/>
      <c r="FEH20" s="5"/>
      <c r="FEI20" s="5"/>
      <c r="FEJ20" s="5"/>
      <c r="FEK20" s="5"/>
      <c r="FEL20" s="5"/>
      <c r="FEM20" s="5"/>
      <c r="FEN20" s="5"/>
      <c r="FEO20" s="5"/>
      <c r="FEP20" s="5"/>
      <c r="FEQ20" s="5"/>
      <c r="FER20" s="5"/>
      <c r="FES20" s="5"/>
      <c r="FET20" s="5"/>
      <c r="FEU20" s="5"/>
      <c r="FEV20" s="5"/>
      <c r="FEW20" s="5"/>
      <c r="FEX20" s="5"/>
      <c r="FEY20" s="5"/>
      <c r="FEZ20" s="5"/>
      <c r="FFA20" s="5"/>
      <c r="FFB20" s="5"/>
      <c r="FFC20" s="5"/>
      <c r="FFD20" s="5"/>
      <c r="FFE20" s="5"/>
      <c r="FFF20" s="5"/>
      <c r="FFG20" s="5"/>
      <c r="FFH20" s="5"/>
      <c r="FFI20" s="5"/>
      <c r="FFJ20" s="5"/>
      <c r="FFK20" s="5"/>
      <c r="FFL20" s="5"/>
      <c r="FFM20" s="5"/>
      <c r="FFN20" s="5"/>
      <c r="FFO20" s="5"/>
      <c r="FFP20" s="5"/>
      <c r="FFQ20" s="5"/>
      <c r="FFR20" s="5"/>
      <c r="FFS20" s="5"/>
      <c r="FFT20" s="5"/>
      <c r="FFU20" s="5"/>
      <c r="FFV20" s="5"/>
      <c r="FFW20" s="5"/>
      <c r="FFX20" s="5"/>
      <c r="FFY20" s="5"/>
      <c r="FFZ20" s="5"/>
      <c r="FGA20" s="5"/>
      <c r="FGB20" s="5"/>
      <c r="FGC20" s="5"/>
      <c r="FGD20" s="5"/>
      <c r="FGE20" s="5"/>
      <c r="FGF20" s="5"/>
      <c r="FGG20" s="5"/>
      <c r="FGH20" s="5"/>
      <c r="FGI20" s="5"/>
      <c r="FGJ20" s="5"/>
      <c r="FGK20" s="5"/>
      <c r="FGL20" s="5"/>
      <c r="FGM20" s="5"/>
      <c r="FGN20" s="5"/>
      <c r="FGO20" s="5"/>
      <c r="FGP20" s="5"/>
      <c r="FGQ20" s="5"/>
      <c r="FGR20" s="5"/>
      <c r="FGS20" s="5"/>
      <c r="FGT20" s="5"/>
      <c r="FGU20" s="5"/>
      <c r="FGV20" s="5"/>
      <c r="FGW20" s="5"/>
      <c r="FGX20" s="5"/>
      <c r="FGY20" s="5"/>
      <c r="FGZ20" s="5"/>
      <c r="FHA20" s="5"/>
      <c r="FHB20" s="5"/>
      <c r="FHC20" s="5"/>
      <c r="FHD20" s="5"/>
      <c r="FHE20" s="5"/>
      <c r="FHF20" s="5"/>
      <c r="FHG20" s="5"/>
      <c r="FHH20" s="5"/>
      <c r="FHI20" s="5"/>
      <c r="FHJ20" s="5"/>
      <c r="FHK20" s="5"/>
      <c r="FHL20" s="5"/>
      <c r="FHM20" s="5"/>
      <c r="FHN20" s="5"/>
      <c r="FHO20" s="5"/>
      <c r="FHP20" s="5"/>
      <c r="FHQ20" s="5"/>
      <c r="FHR20" s="5"/>
      <c r="FHS20" s="5"/>
      <c r="FHT20" s="5"/>
      <c r="FHU20" s="5"/>
      <c r="FHV20" s="5"/>
      <c r="FHW20" s="5"/>
      <c r="FHX20" s="5"/>
      <c r="FHY20" s="5"/>
      <c r="FHZ20" s="5"/>
      <c r="FIA20" s="5"/>
      <c r="FIB20" s="5"/>
      <c r="FIC20" s="5"/>
      <c r="FID20" s="5"/>
      <c r="FIE20" s="5"/>
      <c r="FIF20" s="5"/>
      <c r="FIG20" s="5"/>
      <c r="FIH20" s="5"/>
      <c r="FII20" s="5"/>
      <c r="FIJ20" s="5"/>
      <c r="FIK20" s="5"/>
      <c r="FIL20" s="5"/>
      <c r="FIM20" s="5"/>
      <c r="FIN20" s="5"/>
      <c r="FIO20" s="5"/>
      <c r="FIP20" s="5"/>
      <c r="FIQ20" s="5"/>
      <c r="FIR20" s="5"/>
      <c r="FIS20" s="5"/>
      <c r="FIT20" s="5"/>
      <c r="FIU20" s="5"/>
      <c r="FIV20" s="5"/>
      <c r="FIW20" s="5"/>
      <c r="FIX20" s="5"/>
      <c r="FIY20" s="5"/>
      <c r="FIZ20" s="5"/>
      <c r="FJA20" s="5"/>
      <c r="FJB20" s="5"/>
      <c r="FJC20" s="5"/>
      <c r="FJD20" s="5"/>
      <c r="FJE20" s="5"/>
      <c r="FJF20" s="5"/>
      <c r="FJG20" s="5"/>
      <c r="FJH20" s="5"/>
      <c r="FJI20" s="5"/>
      <c r="FJJ20" s="5"/>
      <c r="FJK20" s="5"/>
      <c r="FJL20" s="5"/>
      <c r="FJM20" s="5"/>
      <c r="FJN20" s="5"/>
      <c r="FJO20" s="5"/>
      <c r="FJP20" s="5"/>
      <c r="FJQ20" s="5"/>
      <c r="FJR20" s="5"/>
      <c r="FJS20" s="5"/>
      <c r="FJT20" s="5"/>
      <c r="FJU20" s="5"/>
      <c r="FJV20" s="5"/>
      <c r="FJW20" s="5"/>
      <c r="FJX20" s="5"/>
      <c r="FJY20" s="5"/>
      <c r="FJZ20" s="5"/>
      <c r="FKA20" s="5"/>
      <c r="FKB20" s="5"/>
      <c r="FKC20" s="5"/>
      <c r="FKD20" s="5"/>
      <c r="FKE20" s="5"/>
      <c r="FKF20" s="5"/>
      <c r="FKG20" s="5"/>
      <c r="FKH20" s="5"/>
      <c r="FKI20" s="5"/>
      <c r="FKJ20" s="5"/>
      <c r="FKK20" s="5"/>
      <c r="FKL20" s="5"/>
      <c r="FKM20" s="5"/>
      <c r="FKN20" s="5"/>
      <c r="FKO20" s="5"/>
      <c r="FKP20" s="5"/>
      <c r="FKQ20" s="5"/>
      <c r="FKR20" s="5"/>
      <c r="FKS20" s="5"/>
      <c r="FKT20" s="5"/>
      <c r="FKU20" s="5"/>
      <c r="FKV20" s="5"/>
      <c r="FKW20" s="5"/>
      <c r="FKX20" s="5"/>
      <c r="FKY20" s="5"/>
      <c r="FKZ20" s="5"/>
      <c r="FLA20" s="5"/>
      <c r="FLB20" s="5"/>
      <c r="FLC20" s="5"/>
      <c r="FLD20" s="5"/>
      <c r="FLE20" s="5"/>
      <c r="FLF20" s="5"/>
      <c r="FLG20" s="5"/>
      <c r="FLH20" s="5"/>
      <c r="FLI20" s="5"/>
      <c r="FLJ20" s="5"/>
      <c r="FLK20" s="5"/>
      <c r="FLL20" s="5"/>
      <c r="FLM20" s="5"/>
      <c r="FLN20" s="5"/>
      <c r="FLO20" s="5"/>
      <c r="FLP20" s="5"/>
      <c r="FLQ20" s="5"/>
      <c r="FLR20" s="5"/>
      <c r="FLS20" s="5"/>
      <c r="FLT20" s="5"/>
      <c r="FLU20" s="5"/>
      <c r="FLV20" s="5"/>
      <c r="FLW20" s="5"/>
      <c r="FLX20" s="5"/>
      <c r="FLY20" s="5"/>
      <c r="FLZ20" s="5"/>
      <c r="FMA20" s="5"/>
      <c r="FMB20" s="5"/>
      <c r="FMC20" s="5"/>
      <c r="FMD20" s="5"/>
      <c r="FME20" s="5"/>
      <c r="FMF20" s="5"/>
      <c r="FMG20" s="5"/>
      <c r="FMH20" s="5"/>
      <c r="FMI20" s="5"/>
      <c r="FMJ20" s="5"/>
      <c r="FMK20" s="5"/>
      <c r="FML20" s="5"/>
      <c r="FMM20" s="5"/>
      <c r="FMN20" s="5"/>
      <c r="FMO20" s="5"/>
      <c r="FMP20" s="5"/>
      <c r="FMQ20" s="5"/>
      <c r="FMR20" s="5"/>
      <c r="FMS20" s="5"/>
      <c r="FMT20" s="5"/>
      <c r="FMU20" s="5"/>
      <c r="FMV20" s="5"/>
      <c r="FMW20" s="5"/>
      <c r="FMX20" s="5"/>
      <c r="FMY20" s="5"/>
      <c r="FMZ20" s="5"/>
      <c r="FNA20" s="5"/>
      <c r="FNB20" s="5"/>
      <c r="FNC20" s="5"/>
      <c r="FND20" s="5"/>
      <c r="FNE20" s="5"/>
      <c r="FNF20" s="5"/>
      <c r="FNG20" s="5"/>
      <c r="FNH20" s="5"/>
      <c r="FNI20" s="5"/>
      <c r="FNJ20" s="5"/>
      <c r="FNK20" s="5"/>
      <c r="FNL20" s="5"/>
      <c r="FNM20" s="5"/>
      <c r="FNN20" s="5"/>
      <c r="FNO20" s="5"/>
      <c r="FNP20" s="5"/>
      <c r="FNQ20" s="5"/>
      <c r="FNR20" s="5"/>
      <c r="FNS20" s="5"/>
      <c r="FNT20" s="5"/>
      <c r="FNU20" s="5"/>
      <c r="FNV20" s="5"/>
      <c r="FNW20" s="5"/>
      <c r="FNX20" s="5"/>
      <c r="FNY20" s="5"/>
      <c r="FNZ20" s="5"/>
      <c r="FOA20" s="5"/>
      <c r="FOB20" s="5"/>
      <c r="FOC20" s="5"/>
      <c r="FOD20" s="5"/>
      <c r="FOE20" s="5"/>
      <c r="FOF20" s="5"/>
      <c r="FOG20" s="5"/>
      <c r="FOH20" s="5"/>
      <c r="FOI20" s="5"/>
      <c r="FOJ20" s="5"/>
      <c r="FOK20" s="5"/>
      <c r="FOL20" s="5"/>
      <c r="FOM20" s="5"/>
      <c r="FON20" s="5"/>
      <c r="FOO20" s="5"/>
      <c r="FOP20" s="5"/>
      <c r="FOQ20" s="5"/>
      <c r="FOR20" s="5"/>
      <c r="FOS20" s="5"/>
      <c r="FOT20" s="5"/>
      <c r="FOU20" s="5"/>
      <c r="FOV20" s="5"/>
      <c r="FOW20" s="5"/>
      <c r="FOX20" s="5"/>
      <c r="FOY20" s="5"/>
      <c r="FOZ20" s="5"/>
      <c r="FPA20" s="5"/>
      <c r="FPB20" s="5"/>
      <c r="FPC20" s="5"/>
      <c r="FPD20" s="5"/>
      <c r="FPE20" s="5"/>
      <c r="FPF20" s="5"/>
      <c r="FPG20" s="5"/>
      <c r="FPH20" s="5"/>
      <c r="FPI20" s="5"/>
      <c r="FPJ20" s="5"/>
      <c r="FPK20" s="5"/>
      <c r="FPL20" s="5"/>
      <c r="FPM20" s="5"/>
      <c r="FPN20" s="5"/>
      <c r="FPO20" s="5"/>
      <c r="FPP20" s="5"/>
      <c r="FPQ20" s="5"/>
      <c r="FPR20" s="5"/>
      <c r="FPS20" s="5"/>
      <c r="FPT20" s="5"/>
      <c r="FPU20" s="5"/>
      <c r="FPV20" s="5"/>
      <c r="FPW20" s="5"/>
      <c r="FPX20" s="5"/>
      <c r="FPY20" s="5"/>
      <c r="FPZ20" s="5"/>
      <c r="FQA20" s="5"/>
      <c r="FQB20" s="5"/>
      <c r="FQC20" s="5"/>
      <c r="FQD20" s="5"/>
      <c r="FQE20" s="5"/>
      <c r="FQF20" s="5"/>
      <c r="FQG20" s="5"/>
      <c r="FQH20" s="5"/>
      <c r="FQI20" s="5"/>
      <c r="FQJ20" s="5"/>
      <c r="FQK20" s="5"/>
      <c r="FQL20" s="5"/>
      <c r="FQM20" s="5"/>
      <c r="FQN20" s="5"/>
      <c r="FQO20" s="5"/>
      <c r="FQP20" s="5"/>
      <c r="FQQ20" s="5"/>
      <c r="FQR20" s="5"/>
      <c r="FQS20" s="5"/>
      <c r="FQT20" s="5"/>
      <c r="FQU20" s="5"/>
      <c r="FQV20" s="5"/>
      <c r="FQW20" s="5"/>
      <c r="FQX20" s="5"/>
      <c r="FQY20" s="5"/>
      <c r="FQZ20" s="5"/>
      <c r="FRA20" s="5"/>
      <c r="FRB20" s="5"/>
      <c r="FRC20" s="5"/>
      <c r="FRD20" s="5"/>
      <c r="FRE20" s="5"/>
      <c r="FRF20" s="5"/>
      <c r="FRG20" s="5"/>
      <c r="FRH20" s="5"/>
      <c r="FRI20" s="5"/>
      <c r="FRJ20" s="5"/>
      <c r="FRK20" s="5"/>
      <c r="FRL20" s="5"/>
      <c r="FRM20" s="5"/>
      <c r="FRN20" s="5"/>
      <c r="FRO20" s="5"/>
      <c r="FRP20" s="5"/>
      <c r="FRQ20" s="5"/>
      <c r="FRR20" s="5"/>
      <c r="FRS20" s="5"/>
      <c r="FRT20" s="5"/>
      <c r="FRU20" s="5"/>
      <c r="FRV20" s="5"/>
      <c r="FRW20" s="5"/>
      <c r="FRX20" s="5"/>
      <c r="FRY20" s="5"/>
      <c r="FRZ20" s="5"/>
      <c r="FSA20" s="5"/>
      <c r="FSB20" s="5"/>
      <c r="FSC20" s="5"/>
      <c r="FSD20" s="5"/>
      <c r="FSE20" s="5"/>
      <c r="FSF20" s="5"/>
      <c r="FSG20" s="5"/>
      <c r="FSH20" s="5"/>
      <c r="FSI20" s="5"/>
      <c r="FSJ20" s="5"/>
      <c r="FSK20" s="5"/>
      <c r="FSL20" s="5"/>
      <c r="FSM20" s="5"/>
      <c r="FSN20" s="5"/>
      <c r="FSO20" s="5"/>
      <c r="FSP20" s="5"/>
      <c r="FSQ20" s="5"/>
      <c r="FSR20" s="5"/>
      <c r="FSS20" s="5"/>
      <c r="FST20" s="5"/>
      <c r="FSU20" s="5"/>
      <c r="FSV20" s="5"/>
      <c r="FSW20" s="5"/>
      <c r="FSX20" s="5"/>
      <c r="FSY20" s="5"/>
      <c r="FSZ20" s="5"/>
      <c r="FTA20" s="5"/>
      <c r="FTB20" s="5"/>
      <c r="FTC20" s="5"/>
      <c r="FTD20" s="5"/>
      <c r="FTE20" s="5"/>
      <c r="FTF20" s="5"/>
      <c r="FTG20" s="5"/>
      <c r="FTH20" s="5"/>
      <c r="FTI20" s="5"/>
      <c r="FTJ20" s="5"/>
      <c r="FTK20" s="5"/>
      <c r="FTL20" s="5"/>
      <c r="FTM20" s="5"/>
      <c r="FTN20" s="5"/>
      <c r="FTO20" s="5"/>
      <c r="FTP20" s="5"/>
      <c r="FTQ20" s="5"/>
      <c r="FTR20" s="5"/>
      <c r="FTS20" s="5"/>
      <c r="FTT20" s="5"/>
      <c r="FTU20" s="5"/>
      <c r="FTV20" s="5"/>
      <c r="FTW20" s="5"/>
      <c r="FTX20" s="5"/>
      <c r="FTY20" s="5"/>
      <c r="FTZ20" s="5"/>
      <c r="FUA20" s="5"/>
      <c r="FUB20" s="5"/>
      <c r="FUC20" s="5"/>
      <c r="FUD20" s="5"/>
      <c r="FUE20" s="5"/>
      <c r="FUF20" s="5"/>
      <c r="FUG20" s="5"/>
      <c r="FUH20" s="5"/>
      <c r="FUI20" s="5"/>
      <c r="FUJ20" s="5"/>
      <c r="FUK20" s="5"/>
      <c r="FUL20" s="5"/>
      <c r="FUM20" s="5"/>
      <c r="FUN20" s="5"/>
      <c r="FUO20" s="5"/>
      <c r="FUP20" s="5"/>
      <c r="FUQ20" s="5"/>
      <c r="FUR20" s="5"/>
      <c r="FUS20" s="5"/>
      <c r="FUT20" s="5"/>
      <c r="FUU20" s="5"/>
      <c r="FUV20" s="5"/>
      <c r="FUW20" s="5"/>
      <c r="FUX20" s="5"/>
      <c r="FUY20" s="5"/>
      <c r="FUZ20" s="5"/>
      <c r="FVA20" s="5"/>
      <c r="FVB20" s="5"/>
      <c r="FVC20" s="5"/>
      <c r="FVD20" s="5"/>
      <c r="FVE20" s="5"/>
      <c r="FVF20" s="5"/>
      <c r="FVG20" s="5"/>
      <c r="FVH20" s="5"/>
      <c r="FVI20" s="5"/>
      <c r="FVJ20" s="5"/>
      <c r="FVK20" s="5"/>
      <c r="FVL20" s="5"/>
      <c r="FVM20" s="5"/>
      <c r="FVN20" s="5"/>
      <c r="FVO20" s="5"/>
      <c r="FVP20" s="5"/>
      <c r="FVQ20" s="5"/>
      <c r="FVR20" s="5"/>
      <c r="FVS20" s="5"/>
      <c r="FVT20" s="5"/>
      <c r="FVU20" s="5"/>
      <c r="FVV20" s="5"/>
      <c r="FVW20" s="5"/>
      <c r="FVX20" s="5"/>
      <c r="FVY20" s="5"/>
      <c r="FVZ20" s="5"/>
      <c r="FWA20" s="5"/>
      <c r="FWB20" s="5"/>
      <c r="FWC20" s="5"/>
      <c r="FWD20" s="5"/>
      <c r="FWE20" s="5"/>
      <c r="FWF20" s="5"/>
      <c r="FWG20" s="5"/>
      <c r="FWH20" s="5"/>
      <c r="FWI20" s="5"/>
      <c r="FWJ20" s="5"/>
      <c r="FWK20" s="5"/>
      <c r="FWL20" s="5"/>
      <c r="FWM20" s="5"/>
      <c r="FWN20" s="5"/>
      <c r="FWO20" s="5"/>
      <c r="FWP20" s="5"/>
      <c r="FWQ20" s="5"/>
      <c r="FWR20" s="5"/>
      <c r="FWS20" s="5"/>
      <c r="FWT20" s="5"/>
      <c r="FWU20" s="5"/>
      <c r="FWV20" s="5"/>
      <c r="FWW20" s="5"/>
      <c r="FWX20" s="5"/>
      <c r="FWY20" s="5"/>
      <c r="FWZ20" s="5"/>
      <c r="FXA20" s="5"/>
      <c r="FXB20" s="5"/>
      <c r="FXC20" s="5"/>
      <c r="FXD20" s="5"/>
      <c r="FXE20" s="5"/>
      <c r="FXF20" s="5"/>
      <c r="FXG20" s="5"/>
      <c r="FXH20" s="5"/>
      <c r="FXI20" s="5"/>
      <c r="FXJ20" s="5"/>
      <c r="FXK20" s="5"/>
      <c r="FXL20" s="5"/>
      <c r="FXM20" s="5"/>
      <c r="FXN20" s="5"/>
      <c r="FXO20" s="5"/>
      <c r="FXP20" s="5"/>
      <c r="FXQ20" s="5"/>
      <c r="FXR20" s="5"/>
      <c r="FXS20" s="5"/>
      <c r="FXT20" s="5"/>
      <c r="FXU20" s="5"/>
      <c r="FXV20" s="5"/>
      <c r="FXW20" s="5"/>
      <c r="FXX20" s="5"/>
      <c r="FXY20" s="5"/>
      <c r="FXZ20" s="5"/>
      <c r="FYA20" s="5"/>
      <c r="FYB20" s="5"/>
      <c r="FYC20" s="5"/>
      <c r="FYD20" s="5"/>
      <c r="FYE20" s="5"/>
      <c r="FYF20" s="5"/>
      <c r="FYG20" s="5"/>
      <c r="FYH20" s="5"/>
      <c r="FYI20" s="5"/>
      <c r="FYJ20" s="5"/>
      <c r="FYK20" s="5"/>
      <c r="FYL20" s="5"/>
      <c r="FYM20" s="5"/>
      <c r="FYN20" s="5"/>
      <c r="FYO20" s="5"/>
      <c r="FYP20" s="5"/>
      <c r="FYQ20" s="5"/>
      <c r="FYR20" s="5"/>
      <c r="FYS20" s="5"/>
      <c r="FYT20" s="5"/>
      <c r="FYU20" s="5"/>
      <c r="FYV20" s="5"/>
      <c r="FYW20" s="5"/>
      <c r="FYX20" s="5"/>
      <c r="FYY20" s="5"/>
      <c r="FYZ20" s="5"/>
      <c r="FZA20" s="5"/>
      <c r="FZB20" s="5"/>
      <c r="FZC20" s="5"/>
      <c r="FZD20" s="5"/>
      <c r="FZE20" s="5"/>
      <c r="FZF20" s="5"/>
      <c r="FZG20" s="5"/>
      <c r="FZH20" s="5"/>
      <c r="FZI20" s="5"/>
      <c r="FZJ20" s="5"/>
      <c r="FZK20" s="5"/>
      <c r="FZL20" s="5"/>
      <c r="FZM20" s="5"/>
      <c r="FZN20" s="5"/>
      <c r="FZO20" s="5"/>
      <c r="FZP20" s="5"/>
      <c r="FZQ20" s="5"/>
      <c r="FZR20" s="5"/>
      <c r="FZS20" s="5"/>
      <c r="FZT20" s="5"/>
      <c r="FZU20" s="5"/>
      <c r="FZV20" s="5"/>
      <c r="FZW20" s="5"/>
      <c r="FZX20" s="5"/>
      <c r="FZY20" s="5"/>
      <c r="FZZ20" s="5"/>
      <c r="GAA20" s="5"/>
      <c r="GAB20" s="5"/>
      <c r="GAC20" s="5"/>
      <c r="GAD20" s="5"/>
      <c r="GAE20" s="5"/>
      <c r="GAF20" s="5"/>
      <c r="GAG20" s="5"/>
      <c r="GAH20" s="5"/>
      <c r="GAI20" s="5"/>
      <c r="GAJ20" s="5"/>
      <c r="GAK20" s="5"/>
      <c r="GAL20" s="5"/>
      <c r="GAM20" s="5"/>
      <c r="GAN20" s="5"/>
      <c r="GAO20" s="5"/>
      <c r="GAP20" s="5"/>
      <c r="GAQ20" s="5"/>
      <c r="GAR20" s="5"/>
      <c r="GAS20" s="5"/>
      <c r="GAT20" s="5"/>
      <c r="GAU20" s="5"/>
      <c r="GAV20" s="5"/>
      <c r="GAW20" s="5"/>
      <c r="GAX20" s="5"/>
      <c r="GAY20" s="5"/>
      <c r="GAZ20" s="5"/>
      <c r="GBA20" s="5"/>
      <c r="GBB20" s="5"/>
      <c r="GBC20" s="5"/>
      <c r="GBD20" s="5"/>
      <c r="GBE20" s="5"/>
      <c r="GBF20" s="5"/>
      <c r="GBG20" s="5"/>
      <c r="GBH20" s="5"/>
      <c r="GBI20" s="5"/>
      <c r="GBJ20" s="5"/>
      <c r="GBK20" s="5"/>
      <c r="GBL20" s="5"/>
      <c r="GBM20" s="5"/>
      <c r="GBN20" s="5"/>
      <c r="GBO20" s="5"/>
      <c r="GBP20" s="5"/>
      <c r="GBQ20" s="5"/>
      <c r="GBR20" s="5"/>
      <c r="GBS20" s="5"/>
      <c r="GBT20" s="5"/>
      <c r="GBU20" s="5"/>
      <c r="GBV20" s="5"/>
      <c r="GBW20" s="5"/>
      <c r="GBX20" s="5"/>
      <c r="GBY20" s="5"/>
      <c r="GBZ20" s="5"/>
      <c r="GCA20" s="5"/>
      <c r="GCB20" s="5"/>
      <c r="GCC20" s="5"/>
      <c r="GCD20" s="5"/>
      <c r="GCE20" s="5"/>
      <c r="GCF20" s="5"/>
      <c r="GCG20" s="5"/>
      <c r="GCH20" s="5"/>
      <c r="GCI20" s="5"/>
      <c r="GCJ20" s="5"/>
      <c r="GCK20" s="5"/>
      <c r="GCL20" s="5"/>
      <c r="GCM20" s="5"/>
      <c r="GCN20" s="5"/>
      <c r="GCO20" s="5"/>
      <c r="GCP20" s="5"/>
      <c r="GCQ20" s="5"/>
      <c r="GCR20" s="5"/>
      <c r="GCS20" s="5"/>
      <c r="GCT20" s="5"/>
      <c r="GCU20" s="5"/>
      <c r="GCV20" s="5"/>
      <c r="GCW20" s="5"/>
      <c r="GCX20" s="5"/>
      <c r="GCY20" s="5"/>
      <c r="GCZ20" s="5"/>
      <c r="GDA20" s="5"/>
      <c r="GDB20" s="5"/>
      <c r="GDC20" s="5"/>
      <c r="GDD20" s="5"/>
      <c r="GDE20" s="5"/>
      <c r="GDF20" s="5"/>
      <c r="GDG20" s="5"/>
      <c r="GDH20" s="5"/>
      <c r="GDI20" s="5"/>
      <c r="GDJ20" s="5"/>
      <c r="GDK20" s="5"/>
      <c r="GDL20" s="5"/>
      <c r="GDM20" s="5"/>
      <c r="GDN20" s="5"/>
      <c r="GDO20" s="5"/>
      <c r="GDP20" s="5"/>
      <c r="GDQ20" s="5"/>
      <c r="GDR20" s="5"/>
      <c r="GDS20" s="5"/>
      <c r="GDT20" s="5"/>
      <c r="GDU20" s="5"/>
      <c r="GDV20" s="5"/>
      <c r="GDW20" s="5"/>
      <c r="GDX20" s="5"/>
      <c r="GDY20" s="5"/>
      <c r="GDZ20" s="5"/>
      <c r="GEA20" s="5"/>
      <c r="GEB20" s="5"/>
      <c r="GEC20" s="5"/>
      <c r="GED20" s="5"/>
      <c r="GEE20" s="5"/>
      <c r="GEF20" s="5"/>
      <c r="GEG20" s="5"/>
      <c r="GEH20" s="5"/>
      <c r="GEI20" s="5"/>
      <c r="GEJ20" s="5"/>
      <c r="GEK20" s="5"/>
      <c r="GEL20" s="5"/>
      <c r="GEM20" s="5"/>
      <c r="GEN20" s="5"/>
      <c r="GEO20" s="5"/>
      <c r="GEP20" s="5"/>
      <c r="GEQ20" s="5"/>
      <c r="GER20" s="5"/>
      <c r="GES20" s="5"/>
      <c r="GET20" s="5"/>
      <c r="GEU20" s="5"/>
      <c r="GEV20" s="5"/>
      <c r="GEW20" s="5"/>
      <c r="GEX20" s="5"/>
      <c r="GEY20" s="5"/>
      <c r="GEZ20" s="5"/>
      <c r="GFA20" s="5"/>
      <c r="GFB20" s="5"/>
      <c r="GFC20" s="5"/>
      <c r="GFD20" s="5"/>
      <c r="GFE20" s="5"/>
      <c r="GFF20" s="5"/>
      <c r="GFG20" s="5"/>
      <c r="GFH20" s="5"/>
      <c r="GFI20" s="5"/>
      <c r="GFJ20" s="5"/>
      <c r="GFK20" s="5"/>
      <c r="GFL20" s="5"/>
      <c r="GFM20" s="5"/>
      <c r="GFN20" s="5"/>
      <c r="GFO20" s="5"/>
      <c r="GFP20" s="5"/>
      <c r="GFQ20" s="5"/>
      <c r="GFR20" s="5"/>
      <c r="GFS20" s="5"/>
      <c r="GFT20" s="5"/>
      <c r="GFU20" s="5"/>
      <c r="GFV20" s="5"/>
      <c r="GFW20" s="5"/>
      <c r="GFX20" s="5"/>
      <c r="GFY20" s="5"/>
      <c r="GFZ20" s="5"/>
      <c r="GGA20" s="5"/>
      <c r="GGB20" s="5"/>
      <c r="GGC20" s="5"/>
      <c r="GGD20" s="5"/>
      <c r="GGE20" s="5"/>
      <c r="GGF20" s="5"/>
      <c r="GGG20" s="5"/>
      <c r="GGH20" s="5"/>
      <c r="GGI20" s="5"/>
      <c r="GGJ20" s="5"/>
      <c r="GGK20" s="5"/>
      <c r="GGL20" s="5"/>
      <c r="GGM20" s="5"/>
      <c r="GGN20" s="5"/>
      <c r="GGO20" s="5"/>
      <c r="GGP20" s="5"/>
      <c r="GGQ20" s="5"/>
      <c r="GGR20" s="5"/>
      <c r="GGS20" s="5"/>
      <c r="GGT20" s="5"/>
      <c r="GGU20" s="5"/>
      <c r="GGV20" s="5"/>
      <c r="GGW20" s="5"/>
      <c r="GGX20" s="5"/>
      <c r="GGY20" s="5"/>
      <c r="GGZ20" s="5"/>
      <c r="GHA20" s="5"/>
      <c r="GHB20" s="5"/>
      <c r="GHC20" s="5"/>
      <c r="GHD20" s="5"/>
      <c r="GHE20" s="5"/>
      <c r="GHF20" s="5"/>
      <c r="GHG20" s="5"/>
      <c r="GHH20" s="5"/>
      <c r="GHI20" s="5"/>
      <c r="GHJ20" s="5"/>
      <c r="GHK20" s="5"/>
      <c r="GHL20" s="5"/>
      <c r="GHM20" s="5"/>
      <c r="GHN20" s="5"/>
      <c r="GHO20" s="5"/>
      <c r="GHP20" s="5"/>
      <c r="GHQ20" s="5"/>
      <c r="GHR20" s="5"/>
      <c r="GHS20" s="5"/>
      <c r="GHT20" s="5"/>
      <c r="GHU20" s="5"/>
      <c r="GHV20" s="5"/>
      <c r="GHW20" s="5"/>
      <c r="GHX20" s="5"/>
      <c r="GHY20" s="5"/>
      <c r="GHZ20" s="5"/>
      <c r="GIA20" s="5"/>
      <c r="GIB20" s="5"/>
      <c r="GIC20" s="5"/>
      <c r="GID20" s="5"/>
      <c r="GIE20" s="5"/>
      <c r="GIF20" s="5"/>
      <c r="GIG20" s="5"/>
      <c r="GIH20" s="5"/>
      <c r="GII20" s="5"/>
      <c r="GIJ20" s="5"/>
      <c r="GIK20" s="5"/>
      <c r="GIL20" s="5"/>
      <c r="GIM20" s="5"/>
      <c r="GIN20" s="5"/>
      <c r="GIO20" s="5"/>
      <c r="GIP20" s="5"/>
      <c r="GIQ20" s="5"/>
      <c r="GIR20" s="5"/>
      <c r="GIS20" s="5"/>
      <c r="GIT20" s="5"/>
      <c r="GIU20" s="5"/>
      <c r="GIV20" s="5"/>
      <c r="GIW20" s="5"/>
      <c r="GIX20" s="5"/>
      <c r="GIY20" s="5"/>
      <c r="GIZ20" s="5"/>
      <c r="GJA20" s="5"/>
      <c r="GJB20" s="5"/>
      <c r="GJC20" s="5"/>
      <c r="GJD20" s="5"/>
      <c r="GJE20" s="5"/>
      <c r="GJF20" s="5"/>
      <c r="GJG20" s="5"/>
      <c r="GJH20" s="5"/>
      <c r="GJI20" s="5"/>
      <c r="GJJ20" s="5"/>
      <c r="GJK20" s="5"/>
      <c r="GJL20" s="5"/>
      <c r="GJM20" s="5"/>
      <c r="GJN20" s="5"/>
      <c r="GJO20" s="5"/>
      <c r="GJP20" s="5"/>
      <c r="GJQ20" s="5"/>
      <c r="GJR20" s="5"/>
      <c r="GJS20" s="5"/>
      <c r="GJT20" s="5"/>
      <c r="GJU20" s="5"/>
      <c r="GJV20" s="5"/>
      <c r="GJW20" s="5"/>
      <c r="GJX20" s="5"/>
      <c r="GJY20" s="5"/>
      <c r="GJZ20" s="5"/>
      <c r="GKA20" s="5"/>
      <c r="GKB20" s="5"/>
      <c r="GKC20" s="5"/>
      <c r="GKD20" s="5"/>
      <c r="GKE20" s="5"/>
      <c r="GKF20" s="5"/>
      <c r="GKG20" s="5"/>
      <c r="GKH20" s="5"/>
      <c r="GKI20" s="5"/>
      <c r="GKJ20" s="5"/>
      <c r="GKK20" s="5"/>
      <c r="GKL20" s="5"/>
      <c r="GKM20" s="5"/>
      <c r="GKN20" s="5"/>
      <c r="GKO20" s="5"/>
      <c r="GKP20" s="5"/>
      <c r="GKQ20" s="5"/>
      <c r="GKR20" s="5"/>
      <c r="GKS20" s="5"/>
      <c r="GKT20" s="5"/>
      <c r="GKU20" s="5"/>
      <c r="GKV20" s="5"/>
      <c r="GKW20" s="5"/>
      <c r="GKX20" s="5"/>
      <c r="GKY20" s="5"/>
      <c r="GKZ20" s="5"/>
      <c r="GLA20" s="5"/>
      <c r="GLB20" s="5"/>
      <c r="GLC20" s="5"/>
      <c r="GLD20" s="5"/>
      <c r="GLE20" s="5"/>
      <c r="GLF20" s="5"/>
      <c r="GLG20" s="5"/>
      <c r="GLH20" s="5"/>
      <c r="GLI20" s="5"/>
      <c r="GLJ20" s="5"/>
      <c r="GLK20" s="5"/>
      <c r="GLL20" s="5"/>
      <c r="GLM20" s="5"/>
      <c r="GLN20" s="5"/>
      <c r="GLO20" s="5"/>
      <c r="GLP20" s="5"/>
      <c r="GLQ20" s="5"/>
      <c r="GLR20" s="5"/>
      <c r="GLS20" s="5"/>
      <c r="GLT20" s="5"/>
      <c r="GLU20" s="5"/>
      <c r="GLV20" s="5"/>
      <c r="GLW20" s="5"/>
      <c r="GLX20" s="5"/>
      <c r="GLY20" s="5"/>
      <c r="GLZ20" s="5"/>
      <c r="GMA20" s="5"/>
      <c r="GMB20" s="5"/>
      <c r="GMC20" s="5"/>
      <c r="GMD20" s="5"/>
      <c r="GME20" s="5"/>
      <c r="GMF20" s="5"/>
      <c r="GMG20" s="5"/>
      <c r="GMH20" s="5"/>
      <c r="GMI20" s="5"/>
      <c r="GMJ20" s="5"/>
      <c r="GMK20" s="5"/>
      <c r="GML20" s="5"/>
      <c r="GMM20" s="5"/>
      <c r="GMN20" s="5"/>
      <c r="GMO20" s="5"/>
      <c r="GMP20" s="5"/>
      <c r="GMQ20" s="5"/>
      <c r="GMR20" s="5"/>
      <c r="GMS20" s="5"/>
      <c r="GMT20" s="5"/>
      <c r="GMU20" s="5"/>
      <c r="GMV20" s="5"/>
      <c r="GMW20" s="5"/>
      <c r="GMX20" s="5"/>
      <c r="GMY20" s="5"/>
      <c r="GMZ20" s="5"/>
      <c r="GNA20" s="5"/>
      <c r="GNB20" s="5"/>
      <c r="GNC20" s="5"/>
      <c r="GND20" s="5"/>
      <c r="GNE20" s="5"/>
      <c r="GNF20" s="5"/>
      <c r="GNG20" s="5"/>
      <c r="GNH20" s="5"/>
      <c r="GNI20" s="5"/>
      <c r="GNJ20" s="5"/>
      <c r="GNK20" s="5"/>
      <c r="GNL20" s="5"/>
      <c r="GNM20" s="5"/>
      <c r="GNN20" s="5"/>
      <c r="GNO20" s="5"/>
      <c r="GNP20" s="5"/>
      <c r="GNQ20" s="5"/>
      <c r="GNR20" s="5"/>
      <c r="GNS20" s="5"/>
      <c r="GNT20" s="5"/>
      <c r="GNU20" s="5"/>
      <c r="GNV20" s="5"/>
      <c r="GNW20" s="5"/>
      <c r="GNX20" s="5"/>
      <c r="GNY20" s="5"/>
      <c r="GNZ20" s="5"/>
      <c r="GOA20" s="5"/>
      <c r="GOB20" s="5"/>
      <c r="GOC20" s="5"/>
      <c r="GOD20" s="5"/>
      <c r="GOE20" s="5"/>
      <c r="GOF20" s="5"/>
      <c r="GOG20" s="5"/>
      <c r="GOH20" s="5"/>
      <c r="GOI20" s="5"/>
      <c r="GOJ20" s="5"/>
      <c r="GOK20" s="5"/>
      <c r="GOL20" s="5"/>
      <c r="GOM20" s="5"/>
      <c r="GON20" s="5"/>
      <c r="GOO20" s="5"/>
      <c r="GOP20" s="5"/>
      <c r="GOQ20" s="5"/>
      <c r="GOR20" s="5"/>
      <c r="GOS20" s="5"/>
      <c r="GOT20" s="5"/>
      <c r="GOU20" s="5"/>
      <c r="GOV20" s="5"/>
      <c r="GOW20" s="5"/>
      <c r="GOX20" s="5"/>
      <c r="GOY20" s="5"/>
      <c r="GOZ20" s="5"/>
      <c r="GPA20" s="5"/>
      <c r="GPB20" s="5"/>
      <c r="GPC20" s="5"/>
      <c r="GPD20" s="5"/>
      <c r="GPE20" s="5"/>
      <c r="GPF20" s="5"/>
      <c r="GPG20" s="5"/>
      <c r="GPH20" s="5"/>
      <c r="GPI20" s="5"/>
      <c r="GPJ20" s="5"/>
      <c r="GPK20" s="5"/>
      <c r="GPL20" s="5"/>
      <c r="GPM20" s="5"/>
      <c r="GPN20" s="5"/>
      <c r="GPO20" s="5"/>
      <c r="GPP20" s="5"/>
      <c r="GPQ20" s="5"/>
      <c r="GPR20" s="5"/>
      <c r="GPS20" s="5"/>
      <c r="GPT20" s="5"/>
      <c r="GPU20" s="5"/>
      <c r="GPV20" s="5"/>
      <c r="GPW20" s="5"/>
      <c r="GPX20" s="5"/>
      <c r="GPY20" s="5"/>
      <c r="GPZ20" s="5"/>
      <c r="GQA20" s="5"/>
      <c r="GQB20" s="5"/>
      <c r="GQC20" s="5"/>
      <c r="GQD20" s="5"/>
      <c r="GQE20" s="5"/>
      <c r="GQF20" s="5"/>
      <c r="GQG20" s="5"/>
      <c r="GQH20" s="5"/>
      <c r="GQI20" s="5"/>
      <c r="GQJ20" s="5"/>
      <c r="GQK20" s="5"/>
      <c r="GQL20" s="5"/>
      <c r="GQM20" s="5"/>
      <c r="GQN20" s="5"/>
      <c r="GQO20" s="5"/>
      <c r="GQP20" s="5"/>
      <c r="GQQ20" s="5"/>
      <c r="GQR20" s="5"/>
      <c r="GQS20" s="5"/>
      <c r="GQT20" s="5"/>
      <c r="GQU20" s="5"/>
      <c r="GQV20" s="5"/>
      <c r="GQW20" s="5"/>
      <c r="GQX20" s="5"/>
      <c r="GQY20" s="5"/>
      <c r="GQZ20" s="5"/>
      <c r="GRA20" s="5"/>
      <c r="GRB20" s="5"/>
      <c r="GRC20" s="5"/>
      <c r="GRD20" s="5"/>
      <c r="GRE20" s="5"/>
      <c r="GRF20" s="5"/>
      <c r="GRG20" s="5"/>
      <c r="GRH20" s="5"/>
      <c r="GRI20" s="5"/>
      <c r="GRJ20" s="5"/>
      <c r="GRK20" s="5"/>
      <c r="GRL20" s="5"/>
      <c r="GRM20" s="5"/>
      <c r="GRN20" s="5"/>
      <c r="GRO20" s="5"/>
      <c r="GRP20" s="5"/>
      <c r="GRQ20" s="5"/>
      <c r="GRR20" s="5"/>
      <c r="GRS20" s="5"/>
      <c r="GRT20" s="5"/>
      <c r="GRU20" s="5"/>
      <c r="GRV20" s="5"/>
      <c r="GRW20" s="5"/>
      <c r="GRX20" s="5"/>
      <c r="GRY20" s="5"/>
      <c r="GRZ20" s="5"/>
      <c r="GSA20" s="5"/>
      <c r="GSB20" s="5"/>
      <c r="GSC20" s="5"/>
      <c r="GSD20" s="5"/>
      <c r="GSE20" s="5"/>
      <c r="GSF20" s="5"/>
      <c r="GSG20" s="5"/>
      <c r="GSH20" s="5"/>
      <c r="GSI20" s="5"/>
      <c r="GSJ20" s="5"/>
      <c r="GSK20" s="5"/>
      <c r="GSL20" s="5"/>
      <c r="GSM20" s="5"/>
      <c r="GSN20" s="5"/>
      <c r="GSO20" s="5"/>
      <c r="GSP20" s="5"/>
      <c r="GSQ20" s="5"/>
      <c r="GSR20" s="5"/>
      <c r="GSS20" s="5"/>
      <c r="GST20" s="5"/>
      <c r="GSU20" s="5"/>
      <c r="GSV20" s="5"/>
      <c r="GSW20" s="5"/>
      <c r="GSX20" s="5"/>
      <c r="GSY20" s="5"/>
      <c r="GSZ20" s="5"/>
      <c r="GTA20" s="5"/>
      <c r="GTB20" s="5"/>
      <c r="GTC20" s="5"/>
      <c r="GTD20" s="5"/>
      <c r="GTE20" s="5"/>
      <c r="GTF20" s="5"/>
      <c r="GTG20" s="5"/>
      <c r="GTH20" s="5"/>
      <c r="GTI20" s="5"/>
      <c r="GTJ20" s="5"/>
      <c r="GTK20" s="5"/>
      <c r="GTL20" s="5"/>
      <c r="GTM20" s="5"/>
      <c r="GTN20" s="5"/>
      <c r="GTO20" s="5"/>
      <c r="GTP20" s="5"/>
      <c r="GTQ20" s="5"/>
      <c r="GTR20" s="5"/>
      <c r="GTS20" s="5"/>
      <c r="GTT20" s="5"/>
      <c r="GTU20" s="5"/>
      <c r="GTV20" s="5"/>
      <c r="GTW20" s="5"/>
      <c r="GTX20" s="5"/>
      <c r="GTY20" s="5"/>
      <c r="GTZ20" s="5"/>
      <c r="GUA20" s="5"/>
      <c r="GUB20" s="5"/>
      <c r="GUC20" s="5"/>
      <c r="GUD20" s="5"/>
      <c r="GUE20" s="5"/>
      <c r="GUF20" s="5"/>
      <c r="GUG20" s="5"/>
      <c r="GUH20" s="5"/>
      <c r="GUI20" s="5"/>
      <c r="GUJ20" s="5"/>
      <c r="GUK20" s="5"/>
      <c r="GUL20" s="5"/>
      <c r="GUM20" s="5"/>
      <c r="GUN20" s="5"/>
      <c r="GUO20" s="5"/>
      <c r="GUP20" s="5"/>
      <c r="GUQ20" s="5"/>
      <c r="GUR20" s="5"/>
      <c r="GUS20" s="5"/>
      <c r="GUT20" s="5"/>
      <c r="GUU20" s="5"/>
      <c r="GUV20" s="5"/>
      <c r="GUW20" s="5"/>
      <c r="GUX20" s="5"/>
      <c r="GUY20" s="5"/>
      <c r="GUZ20" s="5"/>
      <c r="GVA20" s="5"/>
      <c r="GVB20" s="5"/>
      <c r="GVC20" s="5"/>
      <c r="GVD20" s="5"/>
      <c r="GVE20" s="5"/>
      <c r="GVF20" s="5"/>
      <c r="GVG20" s="5"/>
      <c r="GVH20" s="5"/>
      <c r="GVI20" s="5"/>
      <c r="GVJ20" s="5"/>
      <c r="GVK20" s="5"/>
      <c r="GVL20" s="5"/>
      <c r="GVM20" s="5"/>
      <c r="GVN20" s="5"/>
      <c r="GVO20" s="5"/>
      <c r="GVP20" s="5"/>
      <c r="GVQ20" s="5"/>
      <c r="GVR20" s="5"/>
      <c r="GVS20" s="5"/>
      <c r="GVT20" s="5"/>
      <c r="GVU20" s="5"/>
      <c r="GVV20" s="5"/>
      <c r="GVW20" s="5"/>
      <c r="GVX20" s="5"/>
      <c r="GVY20" s="5"/>
      <c r="GVZ20" s="5"/>
      <c r="GWA20" s="5"/>
      <c r="GWB20" s="5"/>
      <c r="GWC20" s="5"/>
      <c r="GWD20" s="5"/>
      <c r="GWE20" s="5"/>
      <c r="GWF20" s="5"/>
      <c r="GWG20" s="5"/>
      <c r="GWH20" s="5"/>
      <c r="GWI20" s="5"/>
      <c r="GWJ20" s="5"/>
      <c r="GWK20" s="5"/>
      <c r="GWL20" s="5"/>
      <c r="GWM20" s="5"/>
      <c r="GWN20" s="5"/>
      <c r="GWO20" s="5"/>
      <c r="GWP20" s="5"/>
      <c r="GWQ20" s="5"/>
      <c r="GWR20" s="5"/>
      <c r="GWS20" s="5"/>
      <c r="GWT20" s="5"/>
      <c r="GWU20" s="5"/>
      <c r="GWV20" s="5"/>
      <c r="GWW20" s="5"/>
      <c r="GWX20" s="5"/>
      <c r="GWY20" s="5"/>
      <c r="GWZ20" s="5"/>
      <c r="GXA20" s="5"/>
      <c r="GXB20" s="5"/>
      <c r="GXC20" s="5"/>
      <c r="GXD20" s="5"/>
      <c r="GXE20" s="5"/>
      <c r="GXF20" s="5"/>
      <c r="GXG20" s="5"/>
      <c r="GXH20" s="5"/>
      <c r="GXI20" s="5"/>
      <c r="GXJ20" s="5"/>
      <c r="GXK20" s="5"/>
      <c r="GXL20" s="5"/>
      <c r="GXM20" s="5"/>
      <c r="GXN20" s="5"/>
      <c r="GXO20" s="5"/>
      <c r="GXP20" s="5"/>
      <c r="GXQ20" s="5"/>
      <c r="GXR20" s="5"/>
      <c r="GXS20" s="5"/>
      <c r="GXT20" s="5"/>
      <c r="GXU20" s="5"/>
      <c r="GXV20" s="5"/>
      <c r="GXW20" s="5"/>
      <c r="GXX20" s="5"/>
      <c r="GXY20" s="5"/>
      <c r="GXZ20" s="5"/>
      <c r="GYA20" s="5"/>
      <c r="GYB20" s="5"/>
      <c r="GYC20" s="5"/>
      <c r="GYD20" s="5"/>
      <c r="GYE20" s="5"/>
      <c r="GYF20" s="5"/>
      <c r="GYG20" s="5"/>
      <c r="GYH20" s="5"/>
      <c r="GYI20" s="5"/>
      <c r="GYJ20" s="5"/>
      <c r="GYK20" s="5"/>
      <c r="GYL20" s="5"/>
      <c r="GYM20" s="5"/>
      <c r="GYN20" s="5"/>
      <c r="GYO20" s="5"/>
      <c r="GYP20" s="5"/>
      <c r="GYQ20" s="5"/>
      <c r="GYR20" s="5"/>
      <c r="GYS20" s="5"/>
      <c r="GYT20" s="5"/>
      <c r="GYU20" s="5"/>
      <c r="GYV20" s="5"/>
      <c r="GYW20" s="5"/>
      <c r="GYX20" s="5"/>
      <c r="GYY20" s="5"/>
      <c r="GYZ20" s="5"/>
      <c r="GZA20" s="5"/>
      <c r="GZB20" s="5"/>
      <c r="GZC20" s="5"/>
      <c r="GZD20" s="5"/>
      <c r="GZE20" s="5"/>
      <c r="GZF20" s="5"/>
      <c r="GZG20" s="5"/>
      <c r="GZH20" s="5"/>
      <c r="GZI20" s="5"/>
      <c r="GZJ20" s="5"/>
      <c r="GZK20" s="5"/>
      <c r="GZL20" s="5"/>
      <c r="GZM20" s="5"/>
      <c r="GZN20" s="5"/>
      <c r="GZO20" s="5"/>
      <c r="GZP20" s="5"/>
      <c r="GZQ20" s="5"/>
      <c r="GZR20" s="5"/>
      <c r="GZS20" s="5"/>
      <c r="GZT20" s="5"/>
      <c r="GZU20" s="5"/>
      <c r="GZV20" s="5"/>
      <c r="GZW20" s="5"/>
      <c r="GZX20" s="5"/>
      <c r="GZY20" s="5"/>
      <c r="GZZ20" s="5"/>
      <c r="HAA20" s="5"/>
      <c r="HAB20" s="5"/>
      <c r="HAC20" s="5"/>
      <c r="HAD20" s="5"/>
      <c r="HAE20" s="5"/>
      <c r="HAF20" s="5"/>
      <c r="HAG20" s="5"/>
      <c r="HAH20" s="5"/>
      <c r="HAI20" s="5"/>
      <c r="HAJ20" s="5"/>
      <c r="HAK20" s="5"/>
      <c r="HAL20" s="5"/>
      <c r="HAM20" s="5"/>
      <c r="HAN20" s="5"/>
      <c r="HAO20" s="5"/>
      <c r="HAP20" s="5"/>
      <c r="HAQ20" s="5"/>
      <c r="HAR20" s="5"/>
      <c r="HAS20" s="5"/>
      <c r="HAT20" s="5"/>
      <c r="HAU20" s="5"/>
      <c r="HAV20" s="5"/>
      <c r="HAW20" s="5"/>
      <c r="HAX20" s="5"/>
      <c r="HAY20" s="5"/>
      <c r="HAZ20" s="5"/>
      <c r="HBA20" s="5"/>
      <c r="HBB20" s="5"/>
      <c r="HBC20" s="5"/>
      <c r="HBD20" s="5"/>
      <c r="HBE20" s="5"/>
      <c r="HBF20" s="5"/>
      <c r="HBG20" s="5"/>
      <c r="HBH20" s="5"/>
      <c r="HBI20" s="5"/>
      <c r="HBJ20" s="5"/>
      <c r="HBK20" s="5"/>
      <c r="HBL20" s="5"/>
      <c r="HBM20" s="5"/>
      <c r="HBN20" s="5"/>
      <c r="HBO20" s="5"/>
      <c r="HBP20" s="5"/>
      <c r="HBQ20" s="5"/>
      <c r="HBR20" s="5"/>
      <c r="HBS20" s="5"/>
      <c r="HBT20" s="5"/>
      <c r="HBU20" s="5"/>
      <c r="HBV20" s="5"/>
      <c r="HBW20" s="5"/>
      <c r="HBX20" s="5"/>
      <c r="HBY20" s="5"/>
      <c r="HBZ20" s="5"/>
      <c r="HCA20" s="5"/>
      <c r="HCB20" s="5"/>
      <c r="HCC20" s="5"/>
      <c r="HCD20" s="5"/>
      <c r="HCE20" s="5"/>
      <c r="HCF20" s="5"/>
      <c r="HCG20" s="5"/>
      <c r="HCH20" s="5"/>
      <c r="HCI20" s="5"/>
      <c r="HCJ20" s="5"/>
      <c r="HCK20" s="5"/>
      <c r="HCL20" s="5"/>
      <c r="HCM20" s="5"/>
      <c r="HCN20" s="5"/>
      <c r="HCO20" s="5"/>
      <c r="HCP20" s="5"/>
      <c r="HCQ20" s="5"/>
      <c r="HCR20" s="5"/>
      <c r="HCS20" s="5"/>
      <c r="HCT20" s="5"/>
      <c r="HCU20" s="5"/>
      <c r="HCV20" s="5"/>
      <c r="HCW20" s="5"/>
      <c r="HCX20" s="5"/>
      <c r="HCY20" s="5"/>
      <c r="HCZ20" s="5"/>
      <c r="HDA20" s="5"/>
      <c r="HDB20" s="5"/>
      <c r="HDC20" s="5"/>
      <c r="HDD20" s="5"/>
      <c r="HDE20" s="5"/>
      <c r="HDF20" s="5"/>
      <c r="HDG20" s="5"/>
      <c r="HDH20" s="5"/>
      <c r="HDI20" s="5"/>
      <c r="HDJ20" s="5"/>
      <c r="HDK20" s="5"/>
      <c r="HDL20" s="5"/>
      <c r="HDM20" s="5"/>
      <c r="HDN20" s="5"/>
      <c r="HDO20" s="5"/>
      <c r="HDP20" s="5"/>
      <c r="HDQ20" s="5"/>
      <c r="HDR20" s="5"/>
      <c r="HDS20" s="5"/>
      <c r="HDT20" s="5"/>
      <c r="HDU20" s="5"/>
      <c r="HDV20" s="5"/>
      <c r="HDW20" s="5"/>
      <c r="HDX20" s="5"/>
      <c r="HDY20" s="5"/>
      <c r="HDZ20" s="5"/>
      <c r="HEA20" s="5"/>
      <c r="HEB20" s="5"/>
      <c r="HEC20" s="5"/>
      <c r="HED20" s="5"/>
      <c r="HEE20" s="5"/>
      <c r="HEF20" s="5"/>
      <c r="HEG20" s="5"/>
      <c r="HEH20" s="5"/>
      <c r="HEI20" s="5"/>
      <c r="HEJ20" s="5"/>
      <c r="HEK20" s="5"/>
      <c r="HEL20" s="5"/>
      <c r="HEM20" s="5"/>
      <c r="HEN20" s="5"/>
      <c r="HEO20" s="5"/>
      <c r="HEP20" s="5"/>
      <c r="HEQ20" s="5"/>
      <c r="HER20" s="5"/>
      <c r="HES20" s="5"/>
      <c r="HET20" s="5"/>
      <c r="HEU20" s="5"/>
      <c r="HEV20" s="5"/>
      <c r="HEW20" s="5"/>
      <c r="HEX20" s="5"/>
      <c r="HEY20" s="5"/>
      <c r="HEZ20" s="5"/>
      <c r="HFA20" s="5"/>
      <c r="HFB20" s="5"/>
      <c r="HFC20" s="5"/>
      <c r="HFD20" s="5"/>
      <c r="HFE20" s="5"/>
      <c r="HFF20" s="5"/>
      <c r="HFG20" s="5"/>
      <c r="HFH20" s="5"/>
      <c r="HFI20" s="5"/>
      <c r="HFJ20" s="5"/>
      <c r="HFK20" s="5"/>
      <c r="HFL20" s="5"/>
      <c r="HFM20" s="5"/>
      <c r="HFN20" s="5"/>
      <c r="HFO20" s="5"/>
      <c r="HFP20" s="5"/>
      <c r="HFQ20" s="5"/>
      <c r="HFR20" s="5"/>
      <c r="HFS20" s="5"/>
      <c r="HFT20" s="5"/>
      <c r="HFU20" s="5"/>
      <c r="HFV20" s="5"/>
      <c r="HFW20" s="5"/>
      <c r="HFX20" s="5"/>
      <c r="HFY20" s="5"/>
      <c r="HFZ20" s="5"/>
      <c r="HGA20" s="5"/>
      <c r="HGB20" s="5"/>
      <c r="HGC20" s="5"/>
      <c r="HGD20" s="5"/>
      <c r="HGE20" s="5"/>
      <c r="HGF20" s="5"/>
      <c r="HGG20" s="5"/>
      <c r="HGH20" s="5"/>
      <c r="HGI20" s="5"/>
      <c r="HGJ20" s="5"/>
      <c r="HGK20" s="5"/>
      <c r="HGL20" s="5"/>
      <c r="HGM20" s="5"/>
      <c r="HGN20" s="5"/>
      <c r="HGO20" s="5"/>
      <c r="HGP20" s="5"/>
      <c r="HGQ20" s="5"/>
      <c r="HGR20" s="5"/>
      <c r="HGS20" s="5"/>
      <c r="HGT20" s="5"/>
      <c r="HGU20" s="5"/>
      <c r="HGV20" s="5"/>
      <c r="HGW20" s="5"/>
      <c r="HGX20" s="5"/>
      <c r="HGY20" s="5"/>
      <c r="HGZ20" s="5"/>
      <c r="HHA20" s="5"/>
      <c r="HHB20" s="5"/>
      <c r="HHC20" s="5"/>
      <c r="HHD20" s="5"/>
      <c r="HHE20" s="5"/>
      <c r="HHF20" s="5"/>
      <c r="HHG20" s="5"/>
      <c r="HHH20" s="5"/>
      <c r="HHI20" s="5"/>
      <c r="HHJ20" s="5"/>
      <c r="HHK20" s="5"/>
      <c r="HHL20" s="5"/>
      <c r="HHM20" s="5"/>
      <c r="HHN20" s="5"/>
      <c r="HHO20" s="5"/>
      <c r="HHP20" s="5"/>
      <c r="HHQ20" s="5"/>
      <c r="HHR20" s="5"/>
      <c r="HHS20" s="5"/>
      <c r="HHT20" s="5"/>
      <c r="HHU20" s="5"/>
      <c r="HHV20" s="5"/>
      <c r="HHW20" s="5"/>
      <c r="HHX20" s="5"/>
      <c r="HHY20" s="5"/>
      <c r="HHZ20" s="5"/>
      <c r="HIA20" s="5"/>
      <c r="HIB20" s="5"/>
      <c r="HIC20" s="5"/>
      <c r="HID20" s="5"/>
      <c r="HIE20" s="5"/>
      <c r="HIF20" s="5"/>
      <c r="HIG20" s="5"/>
      <c r="HIH20" s="5"/>
      <c r="HII20" s="5"/>
      <c r="HIJ20" s="5"/>
      <c r="HIK20" s="5"/>
      <c r="HIL20" s="5"/>
      <c r="HIM20" s="5"/>
      <c r="HIN20" s="5"/>
      <c r="HIO20" s="5"/>
      <c r="HIP20" s="5"/>
      <c r="HIQ20" s="5"/>
      <c r="HIR20" s="5"/>
      <c r="HIS20" s="5"/>
      <c r="HIT20" s="5"/>
      <c r="HIU20" s="5"/>
      <c r="HIV20" s="5"/>
      <c r="HIW20" s="5"/>
      <c r="HIX20" s="5"/>
      <c r="HIY20" s="5"/>
      <c r="HIZ20" s="5"/>
      <c r="HJA20" s="5"/>
      <c r="HJB20" s="5"/>
      <c r="HJC20" s="5"/>
      <c r="HJD20" s="5"/>
      <c r="HJE20" s="5"/>
      <c r="HJF20" s="5"/>
      <c r="HJG20" s="5"/>
      <c r="HJH20" s="5"/>
      <c r="HJI20" s="5"/>
      <c r="HJJ20" s="5"/>
      <c r="HJK20" s="5"/>
      <c r="HJL20" s="5"/>
      <c r="HJM20" s="5"/>
      <c r="HJN20" s="5"/>
      <c r="HJO20" s="5"/>
      <c r="HJP20" s="5"/>
      <c r="HJQ20" s="5"/>
      <c r="HJR20" s="5"/>
      <c r="HJS20" s="5"/>
      <c r="HJT20" s="5"/>
      <c r="HJU20" s="5"/>
      <c r="HJV20" s="5"/>
      <c r="HJW20" s="5"/>
      <c r="HJX20" s="5"/>
      <c r="HJY20" s="5"/>
      <c r="HJZ20" s="5"/>
      <c r="HKA20" s="5"/>
      <c r="HKB20" s="5"/>
      <c r="HKC20" s="5"/>
      <c r="HKD20" s="5"/>
      <c r="HKE20" s="5"/>
      <c r="HKF20" s="5"/>
      <c r="HKG20" s="5"/>
      <c r="HKH20" s="5"/>
      <c r="HKI20" s="5"/>
      <c r="HKJ20" s="5"/>
      <c r="HKK20" s="5"/>
      <c r="HKL20" s="5"/>
      <c r="HKM20" s="5"/>
      <c r="HKN20" s="5"/>
      <c r="HKO20" s="5"/>
      <c r="HKP20" s="5"/>
      <c r="HKQ20" s="5"/>
      <c r="HKR20" s="5"/>
      <c r="HKS20" s="5"/>
      <c r="HKT20" s="5"/>
      <c r="HKU20" s="5"/>
      <c r="HKV20" s="5"/>
      <c r="HKW20" s="5"/>
      <c r="HKX20" s="5"/>
      <c r="HKY20" s="5"/>
      <c r="HKZ20" s="5"/>
      <c r="HLA20" s="5"/>
      <c r="HLB20" s="5"/>
      <c r="HLC20" s="5"/>
      <c r="HLD20" s="5"/>
      <c r="HLE20" s="5"/>
      <c r="HLF20" s="5"/>
      <c r="HLG20" s="5"/>
      <c r="HLH20" s="5"/>
      <c r="HLI20" s="5"/>
      <c r="HLJ20" s="5"/>
      <c r="HLK20" s="5"/>
      <c r="HLL20" s="5"/>
      <c r="HLM20" s="5"/>
      <c r="HLN20" s="5"/>
      <c r="HLO20" s="5"/>
      <c r="HLP20" s="5"/>
      <c r="HLQ20" s="5"/>
      <c r="HLR20" s="5"/>
      <c r="HLS20" s="5"/>
      <c r="HLT20" s="5"/>
      <c r="HLU20" s="5"/>
      <c r="HLV20" s="5"/>
      <c r="HLW20" s="5"/>
      <c r="HLX20" s="5"/>
      <c r="HLY20" s="5"/>
      <c r="HLZ20" s="5"/>
      <c r="HMA20" s="5"/>
      <c r="HMB20" s="5"/>
      <c r="HMC20" s="5"/>
      <c r="HMD20" s="5"/>
      <c r="HME20" s="5"/>
      <c r="HMF20" s="5"/>
      <c r="HMG20" s="5"/>
      <c r="HMH20" s="5"/>
      <c r="HMI20" s="5"/>
      <c r="HMJ20" s="5"/>
      <c r="HMK20" s="5"/>
      <c r="HML20" s="5"/>
      <c r="HMM20" s="5"/>
      <c r="HMN20" s="5"/>
      <c r="HMO20" s="5"/>
      <c r="HMP20" s="5"/>
      <c r="HMQ20" s="5"/>
      <c r="HMR20" s="5"/>
      <c r="HMS20" s="5"/>
      <c r="HMT20" s="5"/>
      <c r="HMU20" s="5"/>
      <c r="HMV20" s="5"/>
      <c r="HMW20" s="5"/>
      <c r="HMX20" s="5"/>
      <c r="HMY20" s="5"/>
      <c r="HMZ20" s="5"/>
      <c r="HNA20" s="5"/>
      <c r="HNB20" s="5"/>
      <c r="HNC20" s="5"/>
      <c r="HND20" s="5"/>
      <c r="HNE20" s="5"/>
      <c r="HNF20" s="5"/>
      <c r="HNG20" s="5"/>
      <c r="HNH20" s="5"/>
      <c r="HNI20" s="5"/>
      <c r="HNJ20" s="5"/>
      <c r="HNK20" s="5"/>
      <c r="HNL20" s="5"/>
      <c r="HNM20" s="5"/>
      <c r="HNN20" s="5"/>
      <c r="HNO20" s="5"/>
      <c r="HNP20" s="5"/>
      <c r="HNQ20" s="5"/>
      <c r="HNR20" s="5"/>
      <c r="HNS20" s="5"/>
      <c r="HNT20" s="5"/>
      <c r="HNU20" s="5"/>
      <c r="HNV20" s="5"/>
      <c r="HNW20" s="5"/>
      <c r="HNX20" s="5"/>
      <c r="HNY20" s="5"/>
      <c r="HNZ20" s="5"/>
      <c r="HOA20" s="5"/>
      <c r="HOB20" s="5"/>
      <c r="HOC20" s="5"/>
      <c r="HOD20" s="5"/>
      <c r="HOE20" s="5"/>
      <c r="HOF20" s="5"/>
      <c r="HOG20" s="5"/>
      <c r="HOH20" s="5"/>
      <c r="HOI20" s="5"/>
      <c r="HOJ20" s="5"/>
      <c r="HOK20" s="5"/>
      <c r="HOL20" s="5"/>
      <c r="HOM20" s="5"/>
      <c r="HON20" s="5"/>
      <c r="HOO20" s="5"/>
      <c r="HOP20" s="5"/>
      <c r="HOQ20" s="5"/>
      <c r="HOR20" s="5"/>
      <c r="HOS20" s="5"/>
      <c r="HOT20" s="5"/>
      <c r="HOU20" s="5"/>
      <c r="HOV20" s="5"/>
      <c r="HOW20" s="5"/>
      <c r="HOX20" s="5"/>
      <c r="HOY20" s="5"/>
      <c r="HOZ20" s="5"/>
      <c r="HPA20" s="5"/>
      <c r="HPB20" s="5"/>
      <c r="HPC20" s="5"/>
      <c r="HPD20" s="5"/>
      <c r="HPE20" s="5"/>
      <c r="HPF20" s="5"/>
      <c r="HPG20" s="5"/>
      <c r="HPH20" s="5"/>
      <c r="HPI20" s="5"/>
      <c r="HPJ20" s="5"/>
      <c r="HPK20" s="5"/>
      <c r="HPL20" s="5"/>
      <c r="HPM20" s="5"/>
      <c r="HPN20" s="5"/>
      <c r="HPO20" s="5"/>
      <c r="HPP20" s="5"/>
      <c r="HPQ20" s="5"/>
      <c r="HPR20" s="5"/>
      <c r="HPS20" s="5"/>
      <c r="HPT20" s="5"/>
      <c r="HPU20" s="5"/>
      <c r="HPV20" s="5"/>
      <c r="HPW20" s="5"/>
      <c r="HPX20" s="5"/>
      <c r="HPY20" s="5"/>
      <c r="HPZ20" s="5"/>
      <c r="HQA20" s="5"/>
      <c r="HQB20" s="5"/>
      <c r="HQC20" s="5"/>
      <c r="HQD20" s="5"/>
      <c r="HQE20" s="5"/>
      <c r="HQF20" s="5"/>
      <c r="HQG20" s="5"/>
      <c r="HQH20" s="5"/>
      <c r="HQI20" s="5"/>
      <c r="HQJ20" s="5"/>
      <c r="HQK20" s="5"/>
      <c r="HQL20" s="5"/>
      <c r="HQM20" s="5"/>
      <c r="HQN20" s="5"/>
      <c r="HQO20" s="5"/>
      <c r="HQP20" s="5"/>
      <c r="HQQ20" s="5"/>
      <c r="HQR20" s="5"/>
      <c r="HQS20" s="5"/>
      <c r="HQT20" s="5"/>
      <c r="HQU20" s="5"/>
      <c r="HQV20" s="5"/>
      <c r="HQW20" s="5"/>
      <c r="HQX20" s="5"/>
      <c r="HQY20" s="5"/>
      <c r="HQZ20" s="5"/>
      <c r="HRA20" s="5"/>
      <c r="HRB20" s="5"/>
      <c r="HRC20" s="5"/>
      <c r="HRD20" s="5"/>
      <c r="HRE20" s="5"/>
      <c r="HRF20" s="5"/>
      <c r="HRG20" s="5"/>
      <c r="HRH20" s="5"/>
      <c r="HRI20" s="5"/>
      <c r="HRJ20" s="5"/>
      <c r="HRK20" s="5"/>
      <c r="HRL20" s="5"/>
      <c r="HRM20" s="5"/>
      <c r="HRN20" s="5"/>
      <c r="HRO20" s="5"/>
      <c r="HRP20" s="5"/>
      <c r="HRQ20" s="5"/>
      <c r="HRR20" s="5"/>
      <c r="HRS20" s="5"/>
      <c r="HRT20" s="5"/>
      <c r="HRU20" s="5"/>
      <c r="HRV20" s="5"/>
      <c r="HRW20" s="5"/>
      <c r="HRX20" s="5"/>
      <c r="HRY20" s="5"/>
      <c r="HRZ20" s="5"/>
      <c r="HSA20" s="5"/>
      <c r="HSB20" s="5"/>
      <c r="HSC20" s="5"/>
      <c r="HSD20" s="5"/>
      <c r="HSE20" s="5"/>
      <c r="HSF20" s="5"/>
      <c r="HSG20" s="5"/>
      <c r="HSH20" s="5"/>
      <c r="HSI20" s="5"/>
      <c r="HSJ20" s="5"/>
      <c r="HSK20" s="5"/>
      <c r="HSL20" s="5"/>
      <c r="HSM20" s="5"/>
      <c r="HSN20" s="5"/>
      <c r="HSO20" s="5"/>
      <c r="HSP20" s="5"/>
      <c r="HSQ20" s="5"/>
      <c r="HSR20" s="5"/>
      <c r="HSS20" s="5"/>
      <c r="HST20" s="5"/>
      <c r="HSU20" s="5"/>
      <c r="HSV20" s="5"/>
      <c r="HSW20" s="5"/>
      <c r="HSX20" s="5"/>
      <c r="HSY20" s="5"/>
      <c r="HSZ20" s="5"/>
      <c r="HTA20" s="5"/>
      <c r="HTB20" s="5"/>
      <c r="HTC20" s="5"/>
      <c r="HTD20" s="5"/>
      <c r="HTE20" s="5"/>
      <c r="HTF20" s="5"/>
      <c r="HTG20" s="5"/>
      <c r="HTH20" s="5"/>
      <c r="HTI20" s="5"/>
      <c r="HTJ20" s="5"/>
      <c r="HTK20" s="5"/>
      <c r="HTL20" s="5"/>
      <c r="HTM20" s="5"/>
      <c r="HTN20" s="5"/>
      <c r="HTO20" s="5"/>
      <c r="HTP20" s="5"/>
      <c r="HTQ20" s="5"/>
      <c r="HTR20" s="5"/>
      <c r="HTS20" s="5"/>
      <c r="HTT20" s="5"/>
      <c r="HTU20" s="5"/>
      <c r="HTV20" s="5"/>
      <c r="HTW20" s="5"/>
      <c r="HTX20" s="5"/>
      <c r="HTY20" s="5"/>
      <c r="HTZ20" s="5"/>
      <c r="HUA20" s="5"/>
      <c r="HUB20" s="5"/>
      <c r="HUC20" s="5"/>
      <c r="HUD20" s="5"/>
      <c r="HUE20" s="5"/>
      <c r="HUF20" s="5"/>
      <c r="HUG20" s="5"/>
      <c r="HUH20" s="5"/>
      <c r="HUI20" s="5"/>
      <c r="HUJ20" s="5"/>
      <c r="HUK20" s="5"/>
      <c r="HUL20" s="5"/>
      <c r="HUM20" s="5"/>
      <c r="HUN20" s="5"/>
      <c r="HUO20" s="5"/>
      <c r="HUP20" s="5"/>
      <c r="HUQ20" s="5"/>
      <c r="HUR20" s="5"/>
      <c r="HUS20" s="5"/>
      <c r="HUT20" s="5"/>
      <c r="HUU20" s="5"/>
      <c r="HUV20" s="5"/>
      <c r="HUW20" s="5"/>
      <c r="HUX20" s="5"/>
      <c r="HUY20" s="5"/>
      <c r="HUZ20" s="5"/>
      <c r="HVA20" s="5"/>
      <c r="HVB20" s="5"/>
      <c r="HVC20" s="5"/>
      <c r="HVD20" s="5"/>
      <c r="HVE20" s="5"/>
      <c r="HVF20" s="5"/>
      <c r="HVG20" s="5"/>
      <c r="HVH20" s="5"/>
      <c r="HVI20" s="5"/>
      <c r="HVJ20" s="5"/>
      <c r="HVK20" s="5"/>
      <c r="HVL20" s="5"/>
      <c r="HVM20" s="5"/>
      <c r="HVN20" s="5"/>
      <c r="HVO20" s="5"/>
      <c r="HVP20" s="5"/>
      <c r="HVQ20" s="5"/>
      <c r="HVR20" s="5"/>
      <c r="HVS20" s="5"/>
      <c r="HVT20" s="5"/>
      <c r="HVU20" s="5"/>
      <c r="HVV20" s="5"/>
      <c r="HVW20" s="5"/>
      <c r="HVX20" s="5"/>
      <c r="HVY20" s="5"/>
      <c r="HVZ20" s="5"/>
      <c r="HWA20" s="5"/>
      <c r="HWB20" s="5"/>
      <c r="HWC20" s="5"/>
      <c r="HWD20" s="5"/>
      <c r="HWE20" s="5"/>
      <c r="HWF20" s="5"/>
      <c r="HWG20" s="5"/>
      <c r="HWH20" s="5"/>
      <c r="HWI20" s="5"/>
      <c r="HWJ20" s="5"/>
      <c r="HWK20" s="5"/>
      <c r="HWL20" s="5"/>
      <c r="HWM20" s="5"/>
      <c r="HWN20" s="5"/>
      <c r="HWO20" s="5"/>
      <c r="HWP20" s="5"/>
      <c r="HWQ20" s="5"/>
      <c r="HWR20" s="5"/>
      <c r="HWS20" s="5"/>
      <c r="HWT20" s="5"/>
      <c r="HWU20" s="5"/>
      <c r="HWV20" s="5"/>
      <c r="HWW20" s="5"/>
      <c r="HWX20" s="5"/>
      <c r="HWY20" s="5"/>
      <c r="HWZ20" s="5"/>
      <c r="HXA20" s="5"/>
      <c r="HXB20" s="5"/>
      <c r="HXC20" s="5"/>
      <c r="HXD20" s="5"/>
      <c r="HXE20" s="5"/>
      <c r="HXF20" s="5"/>
      <c r="HXG20" s="5"/>
      <c r="HXH20" s="5"/>
      <c r="HXI20" s="5"/>
      <c r="HXJ20" s="5"/>
      <c r="HXK20" s="5"/>
      <c r="HXL20" s="5"/>
      <c r="HXM20" s="5"/>
      <c r="HXN20" s="5"/>
      <c r="HXO20" s="5"/>
      <c r="HXP20" s="5"/>
      <c r="HXQ20" s="5"/>
      <c r="HXR20" s="5"/>
      <c r="HXS20" s="5"/>
      <c r="HXT20" s="5"/>
      <c r="HXU20" s="5"/>
      <c r="HXV20" s="5"/>
      <c r="HXW20" s="5"/>
      <c r="HXX20" s="5"/>
      <c r="HXY20" s="5"/>
      <c r="HXZ20" s="5"/>
      <c r="HYA20" s="5"/>
      <c r="HYB20" s="5"/>
      <c r="HYC20" s="5"/>
      <c r="HYD20" s="5"/>
      <c r="HYE20" s="5"/>
      <c r="HYF20" s="5"/>
      <c r="HYG20" s="5"/>
      <c r="HYH20" s="5"/>
      <c r="HYI20" s="5"/>
      <c r="HYJ20" s="5"/>
      <c r="HYK20" s="5"/>
      <c r="HYL20" s="5"/>
      <c r="HYM20" s="5"/>
      <c r="HYN20" s="5"/>
      <c r="HYO20" s="5"/>
      <c r="HYP20" s="5"/>
      <c r="HYQ20" s="5"/>
      <c r="HYR20" s="5"/>
      <c r="HYS20" s="5"/>
      <c r="HYT20" s="5"/>
      <c r="HYU20" s="5"/>
      <c r="HYV20" s="5"/>
      <c r="HYW20" s="5"/>
      <c r="HYX20" s="5"/>
      <c r="HYY20" s="5"/>
      <c r="HYZ20" s="5"/>
      <c r="HZA20" s="5"/>
      <c r="HZB20" s="5"/>
      <c r="HZC20" s="5"/>
      <c r="HZD20" s="5"/>
      <c r="HZE20" s="5"/>
      <c r="HZF20" s="5"/>
      <c r="HZG20" s="5"/>
      <c r="HZH20" s="5"/>
      <c r="HZI20" s="5"/>
      <c r="HZJ20" s="5"/>
      <c r="HZK20" s="5"/>
      <c r="HZL20" s="5"/>
      <c r="HZM20" s="5"/>
      <c r="HZN20" s="5"/>
      <c r="HZO20" s="5"/>
      <c r="HZP20" s="5"/>
      <c r="HZQ20" s="5"/>
      <c r="HZR20" s="5"/>
      <c r="HZS20" s="5"/>
      <c r="HZT20" s="5"/>
      <c r="HZU20" s="5"/>
      <c r="HZV20" s="5"/>
      <c r="HZW20" s="5"/>
      <c r="HZX20" s="5"/>
      <c r="HZY20" s="5"/>
      <c r="HZZ20" s="5"/>
      <c r="IAA20" s="5"/>
      <c r="IAB20" s="5"/>
      <c r="IAC20" s="5"/>
      <c r="IAD20" s="5"/>
      <c r="IAE20" s="5"/>
      <c r="IAF20" s="5"/>
      <c r="IAG20" s="5"/>
      <c r="IAH20" s="5"/>
      <c r="IAI20" s="5"/>
      <c r="IAJ20" s="5"/>
      <c r="IAK20" s="5"/>
      <c r="IAL20" s="5"/>
      <c r="IAM20" s="5"/>
      <c r="IAN20" s="5"/>
      <c r="IAO20" s="5"/>
      <c r="IAP20" s="5"/>
      <c r="IAQ20" s="5"/>
      <c r="IAR20" s="5"/>
      <c r="IAS20" s="5"/>
      <c r="IAT20" s="5"/>
      <c r="IAU20" s="5"/>
      <c r="IAV20" s="5"/>
      <c r="IAW20" s="5"/>
      <c r="IAX20" s="5"/>
      <c r="IAY20" s="5"/>
      <c r="IAZ20" s="5"/>
      <c r="IBA20" s="5"/>
      <c r="IBB20" s="5"/>
      <c r="IBC20" s="5"/>
      <c r="IBD20" s="5"/>
      <c r="IBE20" s="5"/>
      <c r="IBF20" s="5"/>
      <c r="IBG20" s="5"/>
      <c r="IBH20" s="5"/>
      <c r="IBI20" s="5"/>
      <c r="IBJ20" s="5"/>
      <c r="IBK20" s="5"/>
      <c r="IBL20" s="5"/>
      <c r="IBM20" s="5"/>
      <c r="IBN20" s="5"/>
      <c r="IBO20" s="5"/>
      <c r="IBP20" s="5"/>
      <c r="IBQ20" s="5"/>
      <c r="IBR20" s="5"/>
      <c r="IBS20" s="5"/>
      <c r="IBT20" s="5"/>
      <c r="IBU20" s="5"/>
      <c r="IBV20" s="5"/>
      <c r="IBW20" s="5"/>
      <c r="IBX20" s="5"/>
      <c r="IBY20" s="5"/>
      <c r="IBZ20" s="5"/>
      <c r="ICA20" s="5"/>
      <c r="ICB20" s="5"/>
      <c r="ICC20" s="5"/>
      <c r="ICD20" s="5"/>
      <c r="ICE20" s="5"/>
      <c r="ICF20" s="5"/>
      <c r="ICG20" s="5"/>
      <c r="ICH20" s="5"/>
      <c r="ICI20" s="5"/>
      <c r="ICJ20" s="5"/>
      <c r="ICK20" s="5"/>
      <c r="ICL20" s="5"/>
      <c r="ICM20" s="5"/>
      <c r="ICN20" s="5"/>
      <c r="ICO20" s="5"/>
      <c r="ICP20" s="5"/>
      <c r="ICQ20" s="5"/>
      <c r="ICR20" s="5"/>
      <c r="ICS20" s="5"/>
      <c r="ICT20" s="5"/>
      <c r="ICU20" s="5"/>
      <c r="ICV20" s="5"/>
      <c r="ICW20" s="5"/>
      <c r="ICX20" s="5"/>
      <c r="ICY20" s="5"/>
      <c r="ICZ20" s="5"/>
      <c r="IDA20" s="5"/>
      <c r="IDB20" s="5"/>
      <c r="IDC20" s="5"/>
      <c r="IDD20" s="5"/>
      <c r="IDE20" s="5"/>
      <c r="IDF20" s="5"/>
      <c r="IDG20" s="5"/>
      <c r="IDH20" s="5"/>
      <c r="IDI20" s="5"/>
      <c r="IDJ20" s="5"/>
      <c r="IDK20" s="5"/>
      <c r="IDL20" s="5"/>
      <c r="IDM20" s="5"/>
      <c r="IDN20" s="5"/>
      <c r="IDO20" s="5"/>
      <c r="IDP20" s="5"/>
      <c r="IDQ20" s="5"/>
      <c r="IDR20" s="5"/>
      <c r="IDS20" s="5"/>
      <c r="IDT20" s="5"/>
      <c r="IDU20" s="5"/>
      <c r="IDV20" s="5"/>
      <c r="IDW20" s="5"/>
      <c r="IDX20" s="5"/>
      <c r="IDY20" s="5"/>
      <c r="IDZ20" s="5"/>
      <c r="IEA20" s="5"/>
      <c r="IEB20" s="5"/>
      <c r="IEC20" s="5"/>
      <c r="IED20" s="5"/>
      <c r="IEE20" s="5"/>
      <c r="IEF20" s="5"/>
      <c r="IEG20" s="5"/>
      <c r="IEH20" s="5"/>
      <c r="IEI20" s="5"/>
      <c r="IEJ20" s="5"/>
      <c r="IEK20" s="5"/>
      <c r="IEL20" s="5"/>
      <c r="IEM20" s="5"/>
      <c r="IEN20" s="5"/>
      <c r="IEO20" s="5"/>
      <c r="IEP20" s="5"/>
      <c r="IEQ20" s="5"/>
      <c r="IER20" s="5"/>
      <c r="IES20" s="5"/>
      <c r="IET20" s="5"/>
      <c r="IEU20" s="5"/>
      <c r="IEV20" s="5"/>
      <c r="IEW20" s="5"/>
      <c r="IEX20" s="5"/>
      <c r="IEY20" s="5"/>
      <c r="IEZ20" s="5"/>
      <c r="IFA20" s="5"/>
      <c r="IFB20" s="5"/>
      <c r="IFC20" s="5"/>
      <c r="IFD20" s="5"/>
      <c r="IFE20" s="5"/>
      <c r="IFF20" s="5"/>
      <c r="IFG20" s="5"/>
      <c r="IFH20" s="5"/>
      <c r="IFI20" s="5"/>
      <c r="IFJ20" s="5"/>
      <c r="IFK20" s="5"/>
      <c r="IFL20" s="5"/>
      <c r="IFM20" s="5"/>
      <c r="IFN20" s="5"/>
      <c r="IFO20" s="5"/>
      <c r="IFP20" s="5"/>
      <c r="IFQ20" s="5"/>
      <c r="IFR20" s="5"/>
      <c r="IFS20" s="5"/>
      <c r="IFT20" s="5"/>
      <c r="IFU20" s="5"/>
      <c r="IFV20" s="5"/>
      <c r="IFW20" s="5"/>
      <c r="IFX20" s="5"/>
      <c r="IFY20" s="5"/>
      <c r="IFZ20" s="5"/>
      <c r="IGA20" s="5"/>
      <c r="IGB20" s="5"/>
      <c r="IGC20" s="5"/>
      <c r="IGD20" s="5"/>
      <c r="IGE20" s="5"/>
      <c r="IGF20" s="5"/>
      <c r="IGG20" s="5"/>
      <c r="IGH20" s="5"/>
      <c r="IGI20" s="5"/>
      <c r="IGJ20" s="5"/>
      <c r="IGK20" s="5"/>
      <c r="IGL20" s="5"/>
      <c r="IGM20" s="5"/>
      <c r="IGN20" s="5"/>
      <c r="IGO20" s="5"/>
      <c r="IGP20" s="5"/>
      <c r="IGQ20" s="5"/>
      <c r="IGR20" s="5"/>
      <c r="IGS20" s="5"/>
      <c r="IGT20" s="5"/>
      <c r="IGU20" s="5"/>
      <c r="IGV20" s="5"/>
      <c r="IGW20" s="5"/>
      <c r="IGX20" s="5"/>
      <c r="IGY20" s="5"/>
      <c r="IGZ20" s="5"/>
      <c r="IHA20" s="5"/>
      <c r="IHB20" s="5"/>
      <c r="IHC20" s="5"/>
      <c r="IHD20" s="5"/>
      <c r="IHE20" s="5"/>
      <c r="IHF20" s="5"/>
      <c r="IHG20" s="5"/>
      <c r="IHH20" s="5"/>
      <c r="IHI20" s="5"/>
      <c r="IHJ20" s="5"/>
      <c r="IHK20" s="5"/>
      <c r="IHL20" s="5"/>
      <c r="IHM20" s="5"/>
      <c r="IHN20" s="5"/>
      <c r="IHO20" s="5"/>
      <c r="IHP20" s="5"/>
      <c r="IHQ20" s="5"/>
      <c r="IHR20" s="5"/>
      <c r="IHS20" s="5"/>
      <c r="IHT20" s="5"/>
      <c r="IHU20" s="5"/>
      <c r="IHV20" s="5"/>
      <c r="IHW20" s="5"/>
      <c r="IHX20" s="5"/>
      <c r="IHY20" s="5"/>
      <c r="IHZ20" s="5"/>
      <c r="IIA20" s="5"/>
      <c r="IIB20" s="5"/>
      <c r="IIC20" s="5"/>
      <c r="IID20" s="5"/>
      <c r="IIE20" s="5"/>
      <c r="IIF20" s="5"/>
      <c r="IIG20" s="5"/>
      <c r="IIH20" s="5"/>
      <c r="III20" s="5"/>
      <c r="IIJ20" s="5"/>
      <c r="IIK20" s="5"/>
      <c r="IIL20" s="5"/>
      <c r="IIM20" s="5"/>
      <c r="IIN20" s="5"/>
      <c r="IIO20" s="5"/>
      <c r="IIP20" s="5"/>
      <c r="IIQ20" s="5"/>
      <c r="IIR20" s="5"/>
      <c r="IIS20" s="5"/>
      <c r="IIT20" s="5"/>
      <c r="IIU20" s="5"/>
      <c r="IIV20" s="5"/>
      <c r="IIW20" s="5"/>
      <c r="IIX20" s="5"/>
      <c r="IIY20" s="5"/>
      <c r="IIZ20" s="5"/>
      <c r="IJA20" s="5"/>
      <c r="IJB20" s="5"/>
      <c r="IJC20" s="5"/>
      <c r="IJD20" s="5"/>
      <c r="IJE20" s="5"/>
      <c r="IJF20" s="5"/>
      <c r="IJG20" s="5"/>
      <c r="IJH20" s="5"/>
      <c r="IJI20" s="5"/>
      <c r="IJJ20" s="5"/>
      <c r="IJK20" s="5"/>
      <c r="IJL20" s="5"/>
      <c r="IJM20" s="5"/>
      <c r="IJN20" s="5"/>
      <c r="IJO20" s="5"/>
      <c r="IJP20" s="5"/>
      <c r="IJQ20" s="5"/>
      <c r="IJR20" s="5"/>
      <c r="IJS20" s="5"/>
      <c r="IJT20" s="5"/>
      <c r="IJU20" s="5"/>
      <c r="IJV20" s="5"/>
      <c r="IJW20" s="5"/>
      <c r="IJX20" s="5"/>
      <c r="IJY20" s="5"/>
      <c r="IJZ20" s="5"/>
      <c r="IKA20" s="5"/>
      <c r="IKB20" s="5"/>
      <c r="IKC20" s="5"/>
      <c r="IKD20" s="5"/>
      <c r="IKE20" s="5"/>
      <c r="IKF20" s="5"/>
      <c r="IKG20" s="5"/>
      <c r="IKH20" s="5"/>
      <c r="IKI20" s="5"/>
      <c r="IKJ20" s="5"/>
      <c r="IKK20" s="5"/>
      <c r="IKL20" s="5"/>
      <c r="IKM20" s="5"/>
      <c r="IKN20" s="5"/>
      <c r="IKO20" s="5"/>
      <c r="IKP20" s="5"/>
      <c r="IKQ20" s="5"/>
      <c r="IKR20" s="5"/>
      <c r="IKS20" s="5"/>
      <c r="IKT20" s="5"/>
      <c r="IKU20" s="5"/>
      <c r="IKV20" s="5"/>
      <c r="IKW20" s="5"/>
      <c r="IKX20" s="5"/>
      <c r="IKY20" s="5"/>
      <c r="IKZ20" s="5"/>
      <c r="ILA20" s="5"/>
      <c r="ILB20" s="5"/>
      <c r="ILC20" s="5"/>
      <c r="ILD20" s="5"/>
      <c r="ILE20" s="5"/>
      <c r="ILF20" s="5"/>
      <c r="ILG20" s="5"/>
      <c r="ILH20" s="5"/>
      <c r="ILI20" s="5"/>
      <c r="ILJ20" s="5"/>
      <c r="ILK20" s="5"/>
      <c r="ILL20" s="5"/>
      <c r="ILM20" s="5"/>
      <c r="ILN20" s="5"/>
      <c r="ILO20" s="5"/>
      <c r="ILP20" s="5"/>
      <c r="ILQ20" s="5"/>
      <c r="ILR20" s="5"/>
      <c r="ILS20" s="5"/>
      <c r="ILT20" s="5"/>
      <c r="ILU20" s="5"/>
      <c r="ILV20" s="5"/>
      <c r="ILW20" s="5"/>
      <c r="ILX20" s="5"/>
      <c r="ILY20" s="5"/>
      <c r="ILZ20" s="5"/>
      <c r="IMA20" s="5"/>
      <c r="IMB20" s="5"/>
      <c r="IMC20" s="5"/>
      <c r="IMD20" s="5"/>
      <c r="IME20" s="5"/>
      <c r="IMF20" s="5"/>
      <c r="IMG20" s="5"/>
      <c r="IMH20" s="5"/>
      <c r="IMI20" s="5"/>
      <c r="IMJ20" s="5"/>
      <c r="IMK20" s="5"/>
      <c r="IML20" s="5"/>
      <c r="IMM20" s="5"/>
      <c r="IMN20" s="5"/>
      <c r="IMO20" s="5"/>
      <c r="IMP20" s="5"/>
      <c r="IMQ20" s="5"/>
      <c r="IMR20" s="5"/>
      <c r="IMS20" s="5"/>
      <c r="IMT20" s="5"/>
      <c r="IMU20" s="5"/>
      <c r="IMV20" s="5"/>
      <c r="IMW20" s="5"/>
      <c r="IMX20" s="5"/>
      <c r="IMY20" s="5"/>
      <c r="IMZ20" s="5"/>
      <c r="INA20" s="5"/>
      <c r="INB20" s="5"/>
      <c r="INC20" s="5"/>
      <c r="IND20" s="5"/>
      <c r="INE20" s="5"/>
      <c r="INF20" s="5"/>
      <c r="ING20" s="5"/>
      <c r="INH20" s="5"/>
      <c r="INI20" s="5"/>
      <c r="INJ20" s="5"/>
      <c r="INK20" s="5"/>
      <c r="INL20" s="5"/>
      <c r="INM20" s="5"/>
      <c r="INN20" s="5"/>
      <c r="INO20" s="5"/>
      <c r="INP20" s="5"/>
      <c r="INQ20" s="5"/>
      <c r="INR20" s="5"/>
      <c r="INS20" s="5"/>
      <c r="INT20" s="5"/>
      <c r="INU20" s="5"/>
      <c r="INV20" s="5"/>
      <c r="INW20" s="5"/>
      <c r="INX20" s="5"/>
      <c r="INY20" s="5"/>
      <c r="INZ20" s="5"/>
      <c r="IOA20" s="5"/>
      <c r="IOB20" s="5"/>
      <c r="IOC20" s="5"/>
      <c r="IOD20" s="5"/>
      <c r="IOE20" s="5"/>
      <c r="IOF20" s="5"/>
      <c r="IOG20" s="5"/>
      <c r="IOH20" s="5"/>
      <c r="IOI20" s="5"/>
      <c r="IOJ20" s="5"/>
      <c r="IOK20" s="5"/>
      <c r="IOL20" s="5"/>
      <c r="IOM20" s="5"/>
      <c r="ION20" s="5"/>
      <c r="IOO20" s="5"/>
      <c r="IOP20" s="5"/>
      <c r="IOQ20" s="5"/>
      <c r="IOR20" s="5"/>
      <c r="IOS20" s="5"/>
      <c r="IOT20" s="5"/>
      <c r="IOU20" s="5"/>
      <c r="IOV20" s="5"/>
      <c r="IOW20" s="5"/>
      <c r="IOX20" s="5"/>
      <c r="IOY20" s="5"/>
      <c r="IOZ20" s="5"/>
      <c r="IPA20" s="5"/>
      <c r="IPB20" s="5"/>
      <c r="IPC20" s="5"/>
      <c r="IPD20" s="5"/>
      <c r="IPE20" s="5"/>
      <c r="IPF20" s="5"/>
      <c r="IPG20" s="5"/>
      <c r="IPH20" s="5"/>
      <c r="IPI20" s="5"/>
      <c r="IPJ20" s="5"/>
      <c r="IPK20" s="5"/>
      <c r="IPL20" s="5"/>
      <c r="IPM20" s="5"/>
      <c r="IPN20" s="5"/>
      <c r="IPO20" s="5"/>
      <c r="IPP20" s="5"/>
      <c r="IPQ20" s="5"/>
      <c r="IPR20" s="5"/>
      <c r="IPS20" s="5"/>
      <c r="IPT20" s="5"/>
      <c r="IPU20" s="5"/>
      <c r="IPV20" s="5"/>
      <c r="IPW20" s="5"/>
      <c r="IPX20" s="5"/>
      <c r="IPY20" s="5"/>
      <c r="IPZ20" s="5"/>
      <c r="IQA20" s="5"/>
      <c r="IQB20" s="5"/>
      <c r="IQC20" s="5"/>
      <c r="IQD20" s="5"/>
      <c r="IQE20" s="5"/>
      <c r="IQF20" s="5"/>
      <c r="IQG20" s="5"/>
      <c r="IQH20" s="5"/>
      <c r="IQI20" s="5"/>
      <c r="IQJ20" s="5"/>
      <c r="IQK20" s="5"/>
      <c r="IQL20" s="5"/>
      <c r="IQM20" s="5"/>
      <c r="IQN20" s="5"/>
      <c r="IQO20" s="5"/>
      <c r="IQP20" s="5"/>
      <c r="IQQ20" s="5"/>
      <c r="IQR20" s="5"/>
      <c r="IQS20" s="5"/>
      <c r="IQT20" s="5"/>
      <c r="IQU20" s="5"/>
      <c r="IQV20" s="5"/>
      <c r="IQW20" s="5"/>
      <c r="IQX20" s="5"/>
      <c r="IQY20" s="5"/>
      <c r="IQZ20" s="5"/>
      <c r="IRA20" s="5"/>
      <c r="IRB20" s="5"/>
      <c r="IRC20" s="5"/>
      <c r="IRD20" s="5"/>
      <c r="IRE20" s="5"/>
      <c r="IRF20" s="5"/>
      <c r="IRG20" s="5"/>
      <c r="IRH20" s="5"/>
      <c r="IRI20" s="5"/>
      <c r="IRJ20" s="5"/>
      <c r="IRK20" s="5"/>
      <c r="IRL20" s="5"/>
      <c r="IRM20" s="5"/>
      <c r="IRN20" s="5"/>
      <c r="IRO20" s="5"/>
      <c r="IRP20" s="5"/>
      <c r="IRQ20" s="5"/>
      <c r="IRR20" s="5"/>
      <c r="IRS20" s="5"/>
      <c r="IRT20" s="5"/>
      <c r="IRU20" s="5"/>
      <c r="IRV20" s="5"/>
      <c r="IRW20" s="5"/>
      <c r="IRX20" s="5"/>
      <c r="IRY20" s="5"/>
      <c r="IRZ20" s="5"/>
      <c r="ISA20" s="5"/>
      <c r="ISB20" s="5"/>
      <c r="ISC20" s="5"/>
      <c r="ISD20" s="5"/>
      <c r="ISE20" s="5"/>
      <c r="ISF20" s="5"/>
      <c r="ISG20" s="5"/>
      <c r="ISH20" s="5"/>
      <c r="ISI20" s="5"/>
      <c r="ISJ20" s="5"/>
      <c r="ISK20" s="5"/>
      <c r="ISL20" s="5"/>
      <c r="ISM20" s="5"/>
      <c r="ISN20" s="5"/>
      <c r="ISO20" s="5"/>
      <c r="ISP20" s="5"/>
      <c r="ISQ20" s="5"/>
      <c r="ISR20" s="5"/>
      <c r="ISS20" s="5"/>
      <c r="IST20" s="5"/>
      <c r="ISU20" s="5"/>
      <c r="ISV20" s="5"/>
      <c r="ISW20" s="5"/>
      <c r="ISX20" s="5"/>
      <c r="ISY20" s="5"/>
      <c r="ISZ20" s="5"/>
      <c r="ITA20" s="5"/>
      <c r="ITB20" s="5"/>
      <c r="ITC20" s="5"/>
      <c r="ITD20" s="5"/>
      <c r="ITE20" s="5"/>
      <c r="ITF20" s="5"/>
      <c r="ITG20" s="5"/>
      <c r="ITH20" s="5"/>
      <c r="ITI20" s="5"/>
      <c r="ITJ20" s="5"/>
      <c r="ITK20" s="5"/>
      <c r="ITL20" s="5"/>
      <c r="ITM20" s="5"/>
      <c r="ITN20" s="5"/>
      <c r="ITO20" s="5"/>
      <c r="ITP20" s="5"/>
      <c r="ITQ20" s="5"/>
      <c r="ITR20" s="5"/>
      <c r="ITS20" s="5"/>
      <c r="ITT20" s="5"/>
      <c r="ITU20" s="5"/>
      <c r="ITV20" s="5"/>
      <c r="ITW20" s="5"/>
      <c r="ITX20" s="5"/>
      <c r="ITY20" s="5"/>
      <c r="ITZ20" s="5"/>
      <c r="IUA20" s="5"/>
      <c r="IUB20" s="5"/>
      <c r="IUC20" s="5"/>
      <c r="IUD20" s="5"/>
      <c r="IUE20" s="5"/>
      <c r="IUF20" s="5"/>
      <c r="IUG20" s="5"/>
      <c r="IUH20" s="5"/>
      <c r="IUI20" s="5"/>
      <c r="IUJ20" s="5"/>
      <c r="IUK20" s="5"/>
      <c r="IUL20" s="5"/>
      <c r="IUM20" s="5"/>
      <c r="IUN20" s="5"/>
      <c r="IUO20" s="5"/>
      <c r="IUP20" s="5"/>
      <c r="IUQ20" s="5"/>
      <c r="IUR20" s="5"/>
      <c r="IUS20" s="5"/>
      <c r="IUT20" s="5"/>
      <c r="IUU20" s="5"/>
      <c r="IUV20" s="5"/>
      <c r="IUW20" s="5"/>
      <c r="IUX20" s="5"/>
      <c r="IUY20" s="5"/>
      <c r="IUZ20" s="5"/>
      <c r="IVA20" s="5"/>
      <c r="IVB20" s="5"/>
      <c r="IVC20" s="5"/>
      <c r="IVD20" s="5"/>
      <c r="IVE20" s="5"/>
      <c r="IVF20" s="5"/>
      <c r="IVG20" s="5"/>
      <c r="IVH20" s="5"/>
      <c r="IVI20" s="5"/>
      <c r="IVJ20" s="5"/>
      <c r="IVK20" s="5"/>
      <c r="IVL20" s="5"/>
      <c r="IVM20" s="5"/>
      <c r="IVN20" s="5"/>
      <c r="IVO20" s="5"/>
      <c r="IVP20" s="5"/>
      <c r="IVQ20" s="5"/>
      <c r="IVR20" s="5"/>
      <c r="IVS20" s="5"/>
      <c r="IVT20" s="5"/>
      <c r="IVU20" s="5"/>
      <c r="IVV20" s="5"/>
      <c r="IVW20" s="5"/>
      <c r="IVX20" s="5"/>
      <c r="IVY20" s="5"/>
      <c r="IVZ20" s="5"/>
      <c r="IWA20" s="5"/>
      <c r="IWB20" s="5"/>
      <c r="IWC20" s="5"/>
      <c r="IWD20" s="5"/>
      <c r="IWE20" s="5"/>
      <c r="IWF20" s="5"/>
      <c r="IWG20" s="5"/>
      <c r="IWH20" s="5"/>
      <c r="IWI20" s="5"/>
      <c r="IWJ20" s="5"/>
      <c r="IWK20" s="5"/>
      <c r="IWL20" s="5"/>
      <c r="IWM20" s="5"/>
      <c r="IWN20" s="5"/>
      <c r="IWO20" s="5"/>
      <c r="IWP20" s="5"/>
      <c r="IWQ20" s="5"/>
      <c r="IWR20" s="5"/>
      <c r="IWS20" s="5"/>
      <c r="IWT20" s="5"/>
      <c r="IWU20" s="5"/>
      <c r="IWV20" s="5"/>
      <c r="IWW20" s="5"/>
      <c r="IWX20" s="5"/>
      <c r="IWY20" s="5"/>
      <c r="IWZ20" s="5"/>
      <c r="IXA20" s="5"/>
      <c r="IXB20" s="5"/>
      <c r="IXC20" s="5"/>
      <c r="IXD20" s="5"/>
      <c r="IXE20" s="5"/>
      <c r="IXF20" s="5"/>
      <c r="IXG20" s="5"/>
      <c r="IXH20" s="5"/>
      <c r="IXI20" s="5"/>
      <c r="IXJ20" s="5"/>
      <c r="IXK20" s="5"/>
      <c r="IXL20" s="5"/>
      <c r="IXM20" s="5"/>
      <c r="IXN20" s="5"/>
      <c r="IXO20" s="5"/>
      <c r="IXP20" s="5"/>
      <c r="IXQ20" s="5"/>
      <c r="IXR20" s="5"/>
      <c r="IXS20" s="5"/>
      <c r="IXT20" s="5"/>
      <c r="IXU20" s="5"/>
      <c r="IXV20" s="5"/>
      <c r="IXW20" s="5"/>
      <c r="IXX20" s="5"/>
      <c r="IXY20" s="5"/>
      <c r="IXZ20" s="5"/>
      <c r="IYA20" s="5"/>
      <c r="IYB20" s="5"/>
      <c r="IYC20" s="5"/>
      <c r="IYD20" s="5"/>
      <c r="IYE20" s="5"/>
      <c r="IYF20" s="5"/>
      <c r="IYG20" s="5"/>
      <c r="IYH20" s="5"/>
      <c r="IYI20" s="5"/>
      <c r="IYJ20" s="5"/>
      <c r="IYK20" s="5"/>
      <c r="IYL20" s="5"/>
      <c r="IYM20" s="5"/>
      <c r="IYN20" s="5"/>
      <c r="IYO20" s="5"/>
      <c r="IYP20" s="5"/>
      <c r="IYQ20" s="5"/>
      <c r="IYR20" s="5"/>
      <c r="IYS20" s="5"/>
      <c r="IYT20" s="5"/>
      <c r="IYU20" s="5"/>
      <c r="IYV20" s="5"/>
      <c r="IYW20" s="5"/>
      <c r="IYX20" s="5"/>
      <c r="IYY20" s="5"/>
      <c r="IYZ20" s="5"/>
      <c r="IZA20" s="5"/>
      <c r="IZB20" s="5"/>
      <c r="IZC20" s="5"/>
      <c r="IZD20" s="5"/>
      <c r="IZE20" s="5"/>
      <c r="IZF20" s="5"/>
      <c r="IZG20" s="5"/>
      <c r="IZH20" s="5"/>
      <c r="IZI20" s="5"/>
      <c r="IZJ20" s="5"/>
      <c r="IZK20" s="5"/>
      <c r="IZL20" s="5"/>
      <c r="IZM20" s="5"/>
      <c r="IZN20" s="5"/>
      <c r="IZO20" s="5"/>
      <c r="IZP20" s="5"/>
      <c r="IZQ20" s="5"/>
      <c r="IZR20" s="5"/>
      <c r="IZS20" s="5"/>
      <c r="IZT20" s="5"/>
      <c r="IZU20" s="5"/>
      <c r="IZV20" s="5"/>
      <c r="IZW20" s="5"/>
      <c r="IZX20" s="5"/>
      <c r="IZY20" s="5"/>
      <c r="IZZ20" s="5"/>
      <c r="JAA20" s="5"/>
      <c r="JAB20" s="5"/>
      <c r="JAC20" s="5"/>
      <c r="JAD20" s="5"/>
      <c r="JAE20" s="5"/>
      <c r="JAF20" s="5"/>
      <c r="JAG20" s="5"/>
      <c r="JAH20" s="5"/>
      <c r="JAI20" s="5"/>
      <c r="JAJ20" s="5"/>
      <c r="JAK20" s="5"/>
      <c r="JAL20" s="5"/>
      <c r="JAM20" s="5"/>
      <c r="JAN20" s="5"/>
      <c r="JAO20" s="5"/>
      <c r="JAP20" s="5"/>
      <c r="JAQ20" s="5"/>
      <c r="JAR20" s="5"/>
      <c r="JAS20" s="5"/>
      <c r="JAT20" s="5"/>
      <c r="JAU20" s="5"/>
      <c r="JAV20" s="5"/>
      <c r="JAW20" s="5"/>
      <c r="JAX20" s="5"/>
      <c r="JAY20" s="5"/>
      <c r="JAZ20" s="5"/>
      <c r="JBA20" s="5"/>
      <c r="JBB20" s="5"/>
      <c r="JBC20" s="5"/>
      <c r="JBD20" s="5"/>
      <c r="JBE20" s="5"/>
      <c r="JBF20" s="5"/>
      <c r="JBG20" s="5"/>
      <c r="JBH20" s="5"/>
      <c r="JBI20" s="5"/>
      <c r="JBJ20" s="5"/>
      <c r="JBK20" s="5"/>
      <c r="JBL20" s="5"/>
      <c r="JBM20" s="5"/>
      <c r="JBN20" s="5"/>
      <c r="JBO20" s="5"/>
      <c r="JBP20" s="5"/>
      <c r="JBQ20" s="5"/>
      <c r="JBR20" s="5"/>
      <c r="JBS20" s="5"/>
      <c r="JBT20" s="5"/>
      <c r="JBU20" s="5"/>
      <c r="JBV20" s="5"/>
      <c r="JBW20" s="5"/>
      <c r="JBX20" s="5"/>
      <c r="JBY20" s="5"/>
      <c r="JBZ20" s="5"/>
      <c r="JCA20" s="5"/>
      <c r="JCB20" s="5"/>
      <c r="JCC20" s="5"/>
      <c r="JCD20" s="5"/>
      <c r="JCE20" s="5"/>
      <c r="JCF20" s="5"/>
      <c r="JCG20" s="5"/>
      <c r="JCH20" s="5"/>
      <c r="JCI20" s="5"/>
      <c r="JCJ20" s="5"/>
      <c r="JCK20" s="5"/>
      <c r="JCL20" s="5"/>
      <c r="JCM20" s="5"/>
      <c r="JCN20" s="5"/>
      <c r="JCO20" s="5"/>
      <c r="JCP20" s="5"/>
      <c r="JCQ20" s="5"/>
      <c r="JCR20" s="5"/>
      <c r="JCS20" s="5"/>
      <c r="JCT20" s="5"/>
      <c r="JCU20" s="5"/>
      <c r="JCV20" s="5"/>
      <c r="JCW20" s="5"/>
      <c r="JCX20" s="5"/>
      <c r="JCY20" s="5"/>
      <c r="JCZ20" s="5"/>
      <c r="JDA20" s="5"/>
      <c r="JDB20" s="5"/>
      <c r="JDC20" s="5"/>
      <c r="JDD20" s="5"/>
      <c r="JDE20" s="5"/>
      <c r="JDF20" s="5"/>
      <c r="JDG20" s="5"/>
      <c r="JDH20" s="5"/>
      <c r="JDI20" s="5"/>
      <c r="JDJ20" s="5"/>
      <c r="JDK20" s="5"/>
      <c r="JDL20" s="5"/>
      <c r="JDM20" s="5"/>
      <c r="JDN20" s="5"/>
      <c r="JDO20" s="5"/>
      <c r="JDP20" s="5"/>
      <c r="JDQ20" s="5"/>
      <c r="JDR20" s="5"/>
      <c r="JDS20" s="5"/>
      <c r="JDT20" s="5"/>
      <c r="JDU20" s="5"/>
      <c r="JDV20" s="5"/>
      <c r="JDW20" s="5"/>
      <c r="JDX20" s="5"/>
      <c r="JDY20" s="5"/>
      <c r="JDZ20" s="5"/>
      <c r="JEA20" s="5"/>
      <c r="JEB20" s="5"/>
      <c r="JEC20" s="5"/>
      <c r="JED20" s="5"/>
      <c r="JEE20" s="5"/>
      <c r="JEF20" s="5"/>
      <c r="JEG20" s="5"/>
      <c r="JEH20" s="5"/>
      <c r="JEI20" s="5"/>
      <c r="JEJ20" s="5"/>
      <c r="JEK20" s="5"/>
      <c r="JEL20" s="5"/>
      <c r="JEM20" s="5"/>
      <c r="JEN20" s="5"/>
      <c r="JEO20" s="5"/>
      <c r="JEP20" s="5"/>
      <c r="JEQ20" s="5"/>
      <c r="JER20" s="5"/>
      <c r="JES20" s="5"/>
      <c r="JET20" s="5"/>
      <c r="JEU20" s="5"/>
      <c r="JEV20" s="5"/>
      <c r="JEW20" s="5"/>
      <c r="JEX20" s="5"/>
      <c r="JEY20" s="5"/>
      <c r="JEZ20" s="5"/>
      <c r="JFA20" s="5"/>
      <c r="JFB20" s="5"/>
      <c r="JFC20" s="5"/>
      <c r="JFD20" s="5"/>
      <c r="JFE20" s="5"/>
      <c r="JFF20" s="5"/>
      <c r="JFG20" s="5"/>
      <c r="JFH20" s="5"/>
      <c r="JFI20" s="5"/>
      <c r="JFJ20" s="5"/>
      <c r="JFK20" s="5"/>
      <c r="JFL20" s="5"/>
      <c r="JFM20" s="5"/>
      <c r="JFN20" s="5"/>
      <c r="JFO20" s="5"/>
      <c r="JFP20" s="5"/>
      <c r="JFQ20" s="5"/>
      <c r="JFR20" s="5"/>
      <c r="JFS20" s="5"/>
      <c r="JFT20" s="5"/>
      <c r="JFU20" s="5"/>
      <c r="JFV20" s="5"/>
      <c r="JFW20" s="5"/>
      <c r="JFX20" s="5"/>
      <c r="JFY20" s="5"/>
      <c r="JFZ20" s="5"/>
      <c r="JGA20" s="5"/>
      <c r="JGB20" s="5"/>
      <c r="JGC20" s="5"/>
      <c r="JGD20" s="5"/>
      <c r="JGE20" s="5"/>
      <c r="JGF20" s="5"/>
      <c r="JGG20" s="5"/>
      <c r="JGH20" s="5"/>
      <c r="JGI20" s="5"/>
      <c r="JGJ20" s="5"/>
      <c r="JGK20" s="5"/>
      <c r="JGL20" s="5"/>
      <c r="JGM20" s="5"/>
      <c r="JGN20" s="5"/>
      <c r="JGO20" s="5"/>
      <c r="JGP20" s="5"/>
      <c r="JGQ20" s="5"/>
      <c r="JGR20" s="5"/>
      <c r="JGS20" s="5"/>
      <c r="JGT20" s="5"/>
      <c r="JGU20" s="5"/>
      <c r="JGV20" s="5"/>
      <c r="JGW20" s="5"/>
      <c r="JGX20" s="5"/>
      <c r="JGY20" s="5"/>
      <c r="JGZ20" s="5"/>
      <c r="JHA20" s="5"/>
      <c r="JHB20" s="5"/>
      <c r="JHC20" s="5"/>
      <c r="JHD20" s="5"/>
      <c r="JHE20" s="5"/>
      <c r="JHF20" s="5"/>
      <c r="JHG20" s="5"/>
      <c r="JHH20" s="5"/>
      <c r="JHI20" s="5"/>
      <c r="JHJ20" s="5"/>
      <c r="JHK20" s="5"/>
      <c r="JHL20" s="5"/>
      <c r="JHM20" s="5"/>
      <c r="JHN20" s="5"/>
      <c r="JHO20" s="5"/>
      <c r="JHP20" s="5"/>
      <c r="JHQ20" s="5"/>
      <c r="JHR20" s="5"/>
      <c r="JHS20" s="5"/>
      <c r="JHT20" s="5"/>
      <c r="JHU20" s="5"/>
      <c r="JHV20" s="5"/>
      <c r="JHW20" s="5"/>
      <c r="JHX20" s="5"/>
      <c r="JHY20" s="5"/>
      <c r="JHZ20" s="5"/>
      <c r="JIA20" s="5"/>
      <c r="JIB20" s="5"/>
      <c r="JIC20" s="5"/>
      <c r="JID20" s="5"/>
      <c r="JIE20" s="5"/>
      <c r="JIF20" s="5"/>
      <c r="JIG20" s="5"/>
      <c r="JIH20" s="5"/>
      <c r="JII20" s="5"/>
      <c r="JIJ20" s="5"/>
      <c r="JIK20" s="5"/>
      <c r="JIL20" s="5"/>
      <c r="JIM20" s="5"/>
      <c r="JIN20" s="5"/>
      <c r="JIO20" s="5"/>
      <c r="JIP20" s="5"/>
      <c r="JIQ20" s="5"/>
      <c r="JIR20" s="5"/>
      <c r="JIS20" s="5"/>
      <c r="JIT20" s="5"/>
      <c r="JIU20" s="5"/>
      <c r="JIV20" s="5"/>
      <c r="JIW20" s="5"/>
      <c r="JIX20" s="5"/>
      <c r="JIY20" s="5"/>
      <c r="JIZ20" s="5"/>
      <c r="JJA20" s="5"/>
      <c r="JJB20" s="5"/>
      <c r="JJC20" s="5"/>
      <c r="JJD20" s="5"/>
      <c r="JJE20" s="5"/>
      <c r="JJF20" s="5"/>
      <c r="JJG20" s="5"/>
      <c r="JJH20" s="5"/>
      <c r="JJI20" s="5"/>
      <c r="JJJ20" s="5"/>
      <c r="JJK20" s="5"/>
      <c r="JJL20" s="5"/>
      <c r="JJM20" s="5"/>
      <c r="JJN20" s="5"/>
      <c r="JJO20" s="5"/>
      <c r="JJP20" s="5"/>
      <c r="JJQ20" s="5"/>
      <c r="JJR20" s="5"/>
      <c r="JJS20" s="5"/>
      <c r="JJT20" s="5"/>
      <c r="JJU20" s="5"/>
      <c r="JJV20" s="5"/>
      <c r="JJW20" s="5"/>
      <c r="JJX20" s="5"/>
      <c r="JJY20" s="5"/>
      <c r="JJZ20" s="5"/>
      <c r="JKA20" s="5"/>
      <c r="JKB20" s="5"/>
      <c r="JKC20" s="5"/>
      <c r="JKD20" s="5"/>
      <c r="JKE20" s="5"/>
      <c r="JKF20" s="5"/>
      <c r="JKG20" s="5"/>
      <c r="JKH20" s="5"/>
      <c r="JKI20" s="5"/>
      <c r="JKJ20" s="5"/>
      <c r="JKK20" s="5"/>
      <c r="JKL20" s="5"/>
      <c r="JKM20" s="5"/>
      <c r="JKN20" s="5"/>
      <c r="JKO20" s="5"/>
      <c r="JKP20" s="5"/>
      <c r="JKQ20" s="5"/>
      <c r="JKR20" s="5"/>
      <c r="JKS20" s="5"/>
      <c r="JKT20" s="5"/>
      <c r="JKU20" s="5"/>
      <c r="JKV20" s="5"/>
      <c r="JKW20" s="5"/>
      <c r="JKX20" s="5"/>
      <c r="JKY20" s="5"/>
      <c r="JKZ20" s="5"/>
      <c r="JLA20" s="5"/>
      <c r="JLB20" s="5"/>
      <c r="JLC20" s="5"/>
      <c r="JLD20" s="5"/>
      <c r="JLE20" s="5"/>
      <c r="JLF20" s="5"/>
      <c r="JLG20" s="5"/>
      <c r="JLH20" s="5"/>
      <c r="JLI20" s="5"/>
      <c r="JLJ20" s="5"/>
      <c r="JLK20" s="5"/>
      <c r="JLL20" s="5"/>
      <c r="JLM20" s="5"/>
      <c r="JLN20" s="5"/>
      <c r="JLO20" s="5"/>
      <c r="JLP20" s="5"/>
      <c r="JLQ20" s="5"/>
      <c r="JLR20" s="5"/>
      <c r="JLS20" s="5"/>
      <c r="JLT20" s="5"/>
      <c r="JLU20" s="5"/>
      <c r="JLV20" s="5"/>
      <c r="JLW20" s="5"/>
      <c r="JLX20" s="5"/>
      <c r="JLY20" s="5"/>
      <c r="JLZ20" s="5"/>
      <c r="JMA20" s="5"/>
      <c r="JMB20" s="5"/>
      <c r="JMC20" s="5"/>
      <c r="JMD20" s="5"/>
      <c r="JME20" s="5"/>
      <c r="JMF20" s="5"/>
      <c r="JMG20" s="5"/>
      <c r="JMH20" s="5"/>
      <c r="JMI20" s="5"/>
      <c r="JMJ20" s="5"/>
      <c r="JMK20" s="5"/>
      <c r="JML20" s="5"/>
      <c r="JMM20" s="5"/>
      <c r="JMN20" s="5"/>
      <c r="JMO20" s="5"/>
      <c r="JMP20" s="5"/>
      <c r="JMQ20" s="5"/>
      <c r="JMR20" s="5"/>
      <c r="JMS20" s="5"/>
      <c r="JMT20" s="5"/>
      <c r="JMU20" s="5"/>
      <c r="JMV20" s="5"/>
      <c r="JMW20" s="5"/>
      <c r="JMX20" s="5"/>
      <c r="JMY20" s="5"/>
      <c r="JMZ20" s="5"/>
      <c r="JNA20" s="5"/>
      <c r="JNB20" s="5"/>
      <c r="JNC20" s="5"/>
      <c r="JND20" s="5"/>
      <c r="JNE20" s="5"/>
      <c r="JNF20" s="5"/>
      <c r="JNG20" s="5"/>
      <c r="JNH20" s="5"/>
      <c r="JNI20" s="5"/>
      <c r="JNJ20" s="5"/>
      <c r="JNK20" s="5"/>
      <c r="JNL20" s="5"/>
      <c r="JNM20" s="5"/>
      <c r="JNN20" s="5"/>
      <c r="JNO20" s="5"/>
      <c r="JNP20" s="5"/>
      <c r="JNQ20" s="5"/>
      <c r="JNR20" s="5"/>
      <c r="JNS20" s="5"/>
      <c r="JNT20" s="5"/>
      <c r="JNU20" s="5"/>
      <c r="JNV20" s="5"/>
      <c r="JNW20" s="5"/>
      <c r="JNX20" s="5"/>
      <c r="JNY20" s="5"/>
      <c r="JNZ20" s="5"/>
      <c r="JOA20" s="5"/>
      <c r="JOB20" s="5"/>
      <c r="JOC20" s="5"/>
      <c r="JOD20" s="5"/>
      <c r="JOE20" s="5"/>
      <c r="JOF20" s="5"/>
      <c r="JOG20" s="5"/>
      <c r="JOH20" s="5"/>
      <c r="JOI20" s="5"/>
      <c r="JOJ20" s="5"/>
      <c r="JOK20" s="5"/>
      <c r="JOL20" s="5"/>
      <c r="JOM20" s="5"/>
      <c r="JON20" s="5"/>
      <c r="JOO20" s="5"/>
      <c r="JOP20" s="5"/>
      <c r="JOQ20" s="5"/>
      <c r="JOR20" s="5"/>
      <c r="JOS20" s="5"/>
      <c r="JOT20" s="5"/>
      <c r="JOU20" s="5"/>
      <c r="JOV20" s="5"/>
      <c r="JOW20" s="5"/>
      <c r="JOX20" s="5"/>
      <c r="JOY20" s="5"/>
      <c r="JOZ20" s="5"/>
      <c r="JPA20" s="5"/>
      <c r="JPB20" s="5"/>
      <c r="JPC20" s="5"/>
      <c r="JPD20" s="5"/>
      <c r="JPE20" s="5"/>
      <c r="JPF20" s="5"/>
      <c r="JPG20" s="5"/>
      <c r="JPH20" s="5"/>
      <c r="JPI20" s="5"/>
      <c r="JPJ20" s="5"/>
      <c r="JPK20" s="5"/>
      <c r="JPL20" s="5"/>
      <c r="JPM20" s="5"/>
      <c r="JPN20" s="5"/>
      <c r="JPO20" s="5"/>
      <c r="JPP20" s="5"/>
      <c r="JPQ20" s="5"/>
      <c r="JPR20" s="5"/>
      <c r="JPS20" s="5"/>
      <c r="JPT20" s="5"/>
      <c r="JPU20" s="5"/>
      <c r="JPV20" s="5"/>
      <c r="JPW20" s="5"/>
      <c r="JPX20" s="5"/>
      <c r="JPY20" s="5"/>
      <c r="JPZ20" s="5"/>
      <c r="JQA20" s="5"/>
      <c r="JQB20" s="5"/>
      <c r="JQC20" s="5"/>
      <c r="JQD20" s="5"/>
      <c r="JQE20" s="5"/>
      <c r="JQF20" s="5"/>
      <c r="JQG20" s="5"/>
      <c r="JQH20" s="5"/>
      <c r="JQI20" s="5"/>
      <c r="JQJ20" s="5"/>
      <c r="JQK20" s="5"/>
      <c r="JQL20" s="5"/>
      <c r="JQM20" s="5"/>
      <c r="JQN20" s="5"/>
      <c r="JQO20" s="5"/>
      <c r="JQP20" s="5"/>
      <c r="JQQ20" s="5"/>
      <c r="JQR20" s="5"/>
      <c r="JQS20" s="5"/>
      <c r="JQT20" s="5"/>
      <c r="JQU20" s="5"/>
      <c r="JQV20" s="5"/>
      <c r="JQW20" s="5"/>
      <c r="JQX20" s="5"/>
      <c r="JQY20" s="5"/>
      <c r="JQZ20" s="5"/>
      <c r="JRA20" s="5"/>
      <c r="JRB20" s="5"/>
      <c r="JRC20" s="5"/>
      <c r="JRD20" s="5"/>
      <c r="JRE20" s="5"/>
      <c r="JRF20" s="5"/>
      <c r="JRG20" s="5"/>
      <c r="JRH20" s="5"/>
      <c r="JRI20" s="5"/>
      <c r="JRJ20" s="5"/>
      <c r="JRK20" s="5"/>
      <c r="JRL20" s="5"/>
      <c r="JRM20" s="5"/>
      <c r="JRN20" s="5"/>
      <c r="JRO20" s="5"/>
      <c r="JRP20" s="5"/>
      <c r="JRQ20" s="5"/>
      <c r="JRR20" s="5"/>
      <c r="JRS20" s="5"/>
      <c r="JRT20" s="5"/>
      <c r="JRU20" s="5"/>
      <c r="JRV20" s="5"/>
      <c r="JRW20" s="5"/>
      <c r="JRX20" s="5"/>
      <c r="JRY20" s="5"/>
      <c r="JRZ20" s="5"/>
      <c r="JSA20" s="5"/>
      <c r="JSB20" s="5"/>
      <c r="JSC20" s="5"/>
      <c r="JSD20" s="5"/>
      <c r="JSE20" s="5"/>
      <c r="JSF20" s="5"/>
      <c r="JSG20" s="5"/>
      <c r="JSH20" s="5"/>
      <c r="JSI20" s="5"/>
      <c r="JSJ20" s="5"/>
      <c r="JSK20" s="5"/>
      <c r="JSL20" s="5"/>
      <c r="JSM20" s="5"/>
      <c r="JSN20" s="5"/>
      <c r="JSO20" s="5"/>
      <c r="JSP20" s="5"/>
      <c r="JSQ20" s="5"/>
      <c r="JSR20" s="5"/>
      <c r="JSS20" s="5"/>
      <c r="JST20" s="5"/>
      <c r="JSU20" s="5"/>
      <c r="JSV20" s="5"/>
      <c r="JSW20" s="5"/>
      <c r="JSX20" s="5"/>
      <c r="JSY20" s="5"/>
      <c r="JSZ20" s="5"/>
      <c r="JTA20" s="5"/>
      <c r="JTB20" s="5"/>
      <c r="JTC20" s="5"/>
      <c r="JTD20" s="5"/>
      <c r="JTE20" s="5"/>
      <c r="JTF20" s="5"/>
      <c r="JTG20" s="5"/>
      <c r="JTH20" s="5"/>
      <c r="JTI20" s="5"/>
      <c r="JTJ20" s="5"/>
      <c r="JTK20" s="5"/>
      <c r="JTL20" s="5"/>
      <c r="JTM20" s="5"/>
      <c r="JTN20" s="5"/>
      <c r="JTO20" s="5"/>
      <c r="JTP20" s="5"/>
      <c r="JTQ20" s="5"/>
      <c r="JTR20" s="5"/>
      <c r="JTS20" s="5"/>
      <c r="JTT20" s="5"/>
      <c r="JTU20" s="5"/>
      <c r="JTV20" s="5"/>
      <c r="JTW20" s="5"/>
      <c r="JTX20" s="5"/>
      <c r="JTY20" s="5"/>
      <c r="JTZ20" s="5"/>
      <c r="JUA20" s="5"/>
      <c r="JUB20" s="5"/>
      <c r="JUC20" s="5"/>
      <c r="JUD20" s="5"/>
      <c r="JUE20" s="5"/>
      <c r="JUF20" s="5"/>
      <c r="JUG20" s="5"/>
      <c r="JUH20" s="5"/>
      <c r="JUI20" s="5"/>
      <c r="JUJ20" s="5"/>
      <c r="JUK20" s="5"/>
      <c r="JUL20" s="5"/>
      <c r="JUM20" s="5"/>
      <c r="JUN20" s="5"/>
      <c r="JUO20" s="5"/>
      <c r="JUP20" s="5"/>
      <c r="JUQ20" s="5"/>
      <c r="JUR20" s="5"/>
      <c r="JUS20" s="5"/>
      <c r="JUT20" s="5"/>
      <c r="JUU20" s="5"/>
      <c r="JUV20" s="5"/>
      <c r="JUW20" s="5"/>
      <c r="JUX20" s="5"/>
      <c r="JUY20" s="5"/>
      <c r="JUZ20" s="5"/>
      <c r="JVA20" s="5"/>
      <c r="JVB20" s="5"/>
      <c r="JVC20" s="5"/>
      <c r="JVD20" s="5"/>
      <c r="JVE20" s="5"/>
      <c r="JVF20" s="5"/>
      <c r="JVG20" s="5"/>
      <c r="JVH20" s="5"/>
      <c r="JVI20" s="5"/>
      <c r="JVJ20" s="5"/>
      <c r="JVK20" s="5"/>
      <c r="JVL20" s="5"/>
      <c r="JVM20" s="5"/>
      <c r="JVN20" s="5"/>
      <c r="JVO20" s="5"/>
      <c r="JVP20" s="5"/>
      <c r="JVQ20" s="5"/>
      <c r="JVR20" s="5"/>
      <c r="JVS20" s="5"/>
      <c r="JVT20" s="5"/>
      <c r="JVU20" s="5"/>
      <c r="JVV20" s="5"/>
      <c r="JVW20" s="5"/>
      <c r="JVX20" s="5"/>
      <c r="JVY20" s="5"/>
      <c r="JVZ20" s="5"/>
      <c r="JWA20" s="5"/>
      <c r="JWB20" s="5"/>
      <c r="JWC20" s="5"/>
      <c r="JWD20" s="5"/>
      <c r="JWE20" s="5"/>
      <c r="JWF20" s="5"/>
      <c r="JWG20" s="5"/>
      <c r="JWH20" s="5"/>
      <c r="JWI20" s="5"/>
      <c r="JWJ20" s="5"/>
      <c r="JWK20" s="5"/>
      <c r="JWL20" s="5"/>
      <c r="JWM20" s="5"/>
      <c r="JWN20" s="5"/>
      <c r="JWO20" s="5"/>
      <c r="JWP20" s="5"/>
      <c r="JWQ20" s="5"/>
      <c r="JWR20" s="5"/>
      <c r="JWS20" s="5"/>
      <c r="JWT20" s="5"/>
      <c r="JWU20" s="5"/>
      <c r="JWV20" s="5"/>
      <c r="JWW20" s="5"/>
      <c r="JWX20" s="5"/>
      <c r="JWY20" s="5"/>
      <c r="JWZ20" s="5"/>
      <c r="JXA20" s="5"/>
      <c r="JXB20" s="5"/>
      <c r="JXC20" s="5"/>
      <c r="JXD20" s="5"/>
      <c r="JXE20" s="5"/>
      <c r="JXF20" s="5"/>
      <c r="JXG20" s="5"/>
      <c r="JXH20" s="5"/>
      <c r="JXI20" s="5"/>
      <c r="JXJ20" s="5"/>
      <c r="JXK20" s="5"/>
      <c r="JXL20" s="5"/>
      <c r="JXM20" s="5"/>
      <c r="JXN20" s="5"/>
      <c r="JXO20" s="5"/>
      <c r="JXP20" s="5"/>
      <c r="JXQ20" s="5"/>
      <c r="JXR20" s="5"/>
      <c r="JXS20" s="5"/>
      <c r="JXT20" s="5"/>
      <c r="JXU20" s="5"/>
      <c r="JXV20" s="5"/>
      <c r="JXW20" s="5"/>
      <c r="JXX20" s="5"/>
      <c r="JXY20" s="5"/>
      <c r="JXZ20" s="5"/>
      <c r="JYA20" s="5"/>
      <c r="JYB20" s="5"/>
      <c r="JYC20" s="5"/>
      <c r="JYD20" s="5"/>
      <c r="JYE20" s="5"/>
      <c r="JYF20" s="5"/>
      <c r="JYG20" s="5"/>
      <c r="JYH20" s="5"/>
      <c r="JYI20" s="5"/>
      <c r="JYJ20" s="5"/>
      <c r="JYK20" s="5"/>
      <c r="JYL20" s="5"/>
      <c r="JYM20" s="5"/>
      <c r="JYN20" s="5"/>
      <c r="JYO20" s="5"/>
      <c r="JYP20" s="5"/>
      <c r="JYQ20" s="5"/>
      <c r="JYR20" s="5"/>
      <c r="JYS20" s="5"/>
      <c r="JYT20" s="5"/>
      <c r="JYU20" s="5"/>
      <c r="JYV20" s="5"/>
      <c r="JYW20" s="5"/>
      <c r="JYX20" s="5"/>
      <c r="JYY20" s="5"/>
      <c r="JYZ20" s="5"/>
      <c r="JZA20" s="5"/>
      <c r="JZB20" s="5"/>
      <c r="JZC20" s="5"/>
      <c r="JZD20" s="5"/>
      <c r="JZE20" s="5"/>
      <c r="JZF20" s="5"/>
      <c r="JZG20" s="5"/>
      <c r="JZH20" s="5"/>
      <c r="JZI20" s="5"/>
      <c r="JZJ20" s="5"/>
      <c r="JZK20" s="5"/>
      <c r="JZL20" s="5"/>
      <c r="JZM20" s="5"/>
      <c r="JZN20" s="5"/>
      <c r="JZO20" s="5"/>
      <c r="JZP20" s="5"/>
      <c r="JZQ20" s="5"/>
      <c r="JZR20" s="5"/>
      <c r="JZS20" s="5"/>
      <c r="JZT20" s="5"/>
      <c r="JZU20" s="5"/>
      <c r="JZV20" s="5"/>
      <c r="JZW20" s="5"/>
      <c r="JZX20" s="5"/>
      <c r="JZY20" s="5"/>
      <c r="JZZ20" s="5"/>
      <c r="KAA20" s="5"/>
      <c r="KAB20" s="5"/>
      <c r="KAC20" s="5"/>
      <c r="KAD20" s="5"/>
      <c r="KAE20" s="5"/>
      <c r="KAF20" s="5"/>
      <c r="KAG20" s="5"/>
      <c r="KAH20" s="5"/>
      <c r="KAI20" s="5"/>
      <c r="KAJ20" s="5"/>
      <c r="KAK20" s="5"/>
      <c r="KAL20" s="5"/>
      <c r="KAM20" s="5"/>
      <c r="KAN20" s="5"/>
      <c r="KAO20" s="5"/>
      <c r="KAP20" s="5"/>
      <c r="KAQ20" s="5"/>
      <c r="KAR20" s="5"/>
      <c r="KAS20" s="5"/>
      <c r="KAT20" s="5"/>
      <c r="KAU20" s="5"/>
      <c r="KAV20" s="5"/>
      <c r="KAW20" s="5"/>
      <c r="KAX20" s="5"/>
      <c r="KAY20" s="5"/>
      <c r="KAZ20" s="5"/>
      <c r="KBA20" s="5"/>
      <c r="KBB20" s="5"/>
      <c r="KBC20" s="5"/>
      <c r="KBD20" s="5"/>
      <c r="KBE20" s="5"/>
      <c r="KBF20" s="5"/>
      <c r="KBG20" s="5"/>
      <c r="KBH20" s="5"/>
      <c r="KBI20" s="5"/>
      <c r="KBJ20" s="5"/>
      <c r="KBK20" s="5"/>
      <c r="KBL20" s="5"/>
      <c r="KBM20" s="5"/>
      <c r="KBN20" s="5"/>
      <c r="KBO20" s="5"/>
      <c r="KBP20" s="5"/>
      <c r="KBQ20" s="5"/>
      <c r="KBR20" s="5"/>
      <c r="KBS20" s="5"/>
      <c r="KBT20" s="5"/>
      <c r="KBU20" s="5"/>
      <c r="KBV20" s="5"/>
      <c r="KBW20" s="5"/>
      <c r="KBX20" s="5"/>
      <c r="KBY20" s="5"/>
      <c r="KBZ20" s="5"/>
      <c r="KCA20" s="5"/>
      <c r="KCB20" s="5"/>
      <c r="KCC20" s="5"/>
      <c r="KCD20" s="5"/>
      <c r="KCE20" s="5"/>
      <c r="KCF20" s="5"/>
      <c r="KCG20" s="5"/>
      <c r="KCH20" s="5"/>
      <c r="KCI20" s="5"/>
      <c r="KCJ20" s="5"/>
      <c r="KCK20" s="5"/>
      <c r="KCL20" s="5"/>
      <c r="KCM20" s="5"/>
      <c r="KCN20" s="5"/>
      <c r="KCO20" s="5"/>
      <c r="KCP20" s="5"/>
      <c r="KCQ20" s="5"/>
      <c r="KCR20" s="5"/>
      <c r="KCS20" s="5"/>
      <c r="KCT20" s="5"/>
      <c r="KCU20" s="5"/>
      <c r="KCV20" s="5"/>
      <c r="KCW20" s="5"/>
      <c r="KCX20" s="5"/>
      <c r="KCY20" s="5"/>
      <c r="KCZ20" s="5"/>
      <c r="KDA20" s="5"/>
      <c r="KDB20" s="5"/>
      <c r="KDC20" s="5"/>
      <c r="KDD20" s="5"/>
      <c r="KDE20" s="5"/>
      <c r="KDF20" s="5"/>
      <c r="KDG20" s="5"/>
      <c r="KDH20" s="5"/>
      <c r="KDI20" s="5"/>
      <c r="KDJ20" s="5"/>
      <c r="KDK20" s="5"/>
      <c r="KDL20" s="5"/>
      <c r="KDM20" s="5"/>
      <c r="KDN20" s="5"/>
      <c r="KDO20" s="5"/>
      <c r="KDP20" s="5"/>
      <c r="KDQ20" s="5"/>
      <c r="KDR20" s="5"/>
      <c r="KDS20" s="5"/>
      <c r="KDT20" s="5"/>
      <c r="KDU20" s="5"/>
      <c r="KDV20" s="5"/>
      <c r="KDW20" s="5"/>
      <c r="KDX20" s="5"/>
      <c r="KDY20" s="5"/>
      <c r="KDZ20" s="5"/>
      <c r="KEA20" s="5"/>
      <c r="KEB20" s="5"/>
      <c r="KEC20" s="5"/>
      <c r="KED20" s="5"/>
      <c r="KEE20" s="5"/>
      <c r="KEF20" s="5"/>
      <c r="KEG20" s="5"/>
      <c r="KEH20" s="5"/>
      <c r="KEI20" s="5"/>
      <c r="KEJ20" s="5"/>
      <c r="KEK20" s="5"/>
      <c r="KEL20" s="5"/>
      <c r="KEM20" s="5"/>
      <c r="KEN20" s="5"/>
      <c r="KEO20" s="5"/>
      <c r="KEP20" s="5"/>
      <c r="KEQ20" s="5"/>
      <c r="KER20" s="5"/>
      <c r="KES20" s="5"/>
      <c r="KET20" s="5"/>
      <c r="KEU20" s="5"/>
      <c r="KEV20" s="5"/>
      <c r="KEW20" s="5"/>
      <c r="KEX20" s="5"/>
      <c r="KEY20" s="5"/>
      <c r="KEZ20" s="5"/>
      <c r="KFA20" s="5"/>
      <c r="KFB20" s="5"/>
      <c r="KFC20" s="5"/>
      <c r="KFD20" s="5"/>
      <c r="KFE20" s="5"/>
      <c r="KFF20" s="5"/>
      <c r="KFG20" s="5"/>
      <c r="KFH20" s="5"/>
      <c r="KFI20" s="5"/>
      <c r="KFJ20" s="5"/>
      <c r="KFK20" s="5"/>
      <c r="KFL20" s="5"/>
      <c r="KFM20" s="5"/>
      <c r="KFN20" s="5"/>
      <c r="KFO20" s="5"/>
      <c r="KFP20" s="5"/>
      <c r="KFQ20" s="5"/>
      <c r="KFR20" s="5"/>
      <c r="KFS20" s="5"/>
      <c r="KFT20" s="5"/>
      <c r="KFU20" s="5"/>
      <c r="KFV20" s="5"/>
      <c r="KFW20" s="5"/>
      <c r="KFX20" s="5"/>
      <c r="KFY20" s="5"/>
      <c r="KFZ20" s="5"/>
      <c r="KGA20" s="5"/>
      <c r="KGB20" s="5"/>
      <c r="KGC20" s="5"/>
      <c r="KGD20" s="5"/>
      <c r="KGE20" s="5"/>
      <c r="KGF20" s="5"/>
      <c r="KGG20" s="5"/>
      <c r="KGH20" s="5"/>
      <c r="KGI20" s="5"/>
      <c r="KGJ20" s="5"/>
      <c r="KGK20" s="5"/>
      <c r="KGL20" s="5"/>
      <c r="KGM20" s="5"/>
      <c r="KGN20" s="5"/>
      <c r="KGO20" s="5"/>
      <c r="KGP20" s="5"/>
      <c r="KGQ20" s="5"/>
      <c r="KGR20" s="5"/>
      <c r="KGS20" s="5"/>
      <c r="KGT20" s="5"/>
      <c r="KGU20" s="5"/>
      <c r="KGV20" s="5"/>
      <c r="KGW20" s="5"/>
      <c r="KGX20" s="5"/>
      <c r="KGY20" s="5"/>
      <c r="KGZ20" s="5"/>
      <c r="KHA20" s="5"/>
      <c r="KHB20" s="5"/>
      <c r="KHC20" s="5"/>
      <c r="KHD20" s="5"/>
      <c r="KHE20" s="5"/>
      <c r="KHF20" s="5"/>
      <c r="KHG20" s="5"/>
      <c r="KHH20" s="5"/>
      <c r="KHI20" s="5"/>
      <c r="KHJ20" s="5"/>
      <c r="KHK20" s="5"/>
      <c r="KHL20" s="5"/>
      <c r="KHM20" s="5"/>
      <c r="KHN20" s="5"/>
      <c r="KHO20" s="5"/>
      <c r="KHP20" s="5"/>
      <c r="KHQ20" s="5"/>
      <c r="KHR20" s="5"/>
      <c r="KHS20" s="5"/>
      <c r="KHT20" s="5"/>
      <c r="KHU20" s="5"/>
      <c r="KHV20" s="5"/>
      <c r="KHW20" s="5"/>
      <c r="KHX20" s="5"/>
      <c r="KHY20" s="5"/>
      <c r="KHZ20" s="5"/>
      <c r="KIA20" s="5"/>
      <c r="KIB20" s="5"/>
      <c r="KIC20" s="5"/>
      <c r="KID20" s="5"/>
      <c r="KIE20" s="5"/>
      <c r="KIF20" s="5"/>
      <c r="KIG20" s="5"/>
      <c r="KIH20" s="5"/>
      <c r="KII20" s="5"/>
      <c r="KIJ20" s="5"/>
      <c r="KIK20" s="5"/>
      <c r="KIL20" s="5"/>
      <c r="KIM20" s="5"/>
      <c r="KIN20" s="5"/>
      <c r="KIO20" s="5"/>
      <c r="KIP20" s="5"/>
      <c r="KIQ20" s="5"/>
      <c r="KIR20" s="5"/>
      <c r="KIS20" s="5"/>
      <c r="KIT20" s="5"/>
      <c r="KIU20" s="5"/>
      <c r="KIV20" s="5"/>
      <c r="KIW20" s="5"/>
      <c r="KIX20" s="5"/>
      <c r="KIY20" s="5"/>
      <c r="KIZ20" s="5"/>
      <c r="KJA20" s="5"/>
      <c r="KJB20" s="5"/>
      <c r="KJC20" s="5"/>
      <c r="KJD20" s="5"/>
      <c r="KJE20" s="5"/>
      <c r="KJF20" s="5"/>
      <c r="KJG20" s="5"/>
      <c r="KJH20" s="5"/>
      <c r="KJI20" s="5"/>
      <c r="KJJ20" s="5"/>
      <c r="KJK20" s="5"/>
      <c r="KJL20" s="5"/>
      <c r="KJM20" s="5"/>
      <c r="KJN20" s="5"/>
      <c r="KJO20" s="5"/>
      <c r="KJP20" s="5"/>
      <c r="KJQ20" s="5"/>
      <c r="KJR20" s="5"/>
      <c r="KJS20" s="5"/>
      <c r="KJT20" s="5"/>
      <c r="KJU20" s="5"/>
      <c r="KJV20" s="5"/>
      <c r="KJW20" s="5"/>
      <c r="KJX20" s="5"/>
      <c r="KJY20" s="5"/>
      <c r="KJZ20" s="5"/>
      <c r="KKA20" s="5"/>
      <c r="KKB20" s="5"/>
      <c r="KKC20" s="5"/>
      <c r="KKD20" s="5"/>
      <c r="KKE20" s="5"/>
      <c r="KKF20" s="5"/>
      <c r="KKG20" s="5"/>
      <c r="KKH20" s="5"/>
      <c r="KKI20" s="5"/>
      <c r="KKJ20" s="5"/>
      <c r="KKK20" s="5"/>
      <c r="KKL20" s="5"/>
      <c r="KKM20" s="5"/>
      <c r="KKN20" s="5"/>
      <c r="KKO20" s="5"/>
      <c r="KKP20" s="5"/>
      <c r="KKQ20" s="5"/>
      <c r="KKR20" s="5"/>
      <c r="KKS20" s="5"/>
      <c r="KKT20" s="5"/>
      <c r="KKU20" s="5"/>
      <c r="KKV20" s="5"/>
      <c r="KKW20" s="5"/>
      <c r="KKX20" s="5"/>
      <c r="KKY20" s="5"/>
      <c r="KKZ20" s="5"/>
      <c r="KLA20" s="5"/>
      <c r="KLB20" s="5"/>
      <c r="KLC20" s="5"/>
      <c r="KLD20" s="5"/>
      <c r="KLE20" s="5"/>
      <c r="KLF20" s="5"/>
      <c r="KLG20" s="5"/>
      <c r="KLH20" s="5"/>
      <c r="KLI20" s="5"/>
      <c r="KLJ20" s="5"/>
      <c r="KLK20" s="5"/>
      <c r="KLL20" s="5"/>
      <c r="KLM20" s="5"/>
      <c r="KLN20" s="5"/>
      <c r="KLO20" s="5"/>
      <c r="KLP20" s="5"/>
      <c r="KLQ20" s="5"/>
      <c r="KLR20" s="5"/>
      <c r="KLS20" s="5"/>
      <c r="KLT20" s="5"/>
      <c r="KLU20" s="5"/>
      <c r="KLV20" s="5"/>
      <c r="KLW20" s="5"/>
      <c r="KLX20" s="5"/>
      <c r="KLY20" s="5"/>
      <c r="KLZ20" s="5"/>
      <c r="KMA20" s="5"/>
      <c r="KMB20" s="5"/>
      <c r="KMC20" s="5"/>
      <c r="KMD20" s="5"/>
      <c r="KME20" s="5"/>
      <c r="KMF20" s="5"/>
      <c r="KMG20" s="5"/>
      <c r="KMH20" s="5"/>
      <c r="KMI20" s="5"/>
      <c r="KMJ20" s="5"/>
      <c r="KMK20" s="5"/>
      <c r="KML20" s="5"/>
      <c r="KMM20" s="5"/>
      <c r="KMN20" s="5"/>
      <c r="KMO20" s="5"/>
      <c r="KMP20" s="5"/>
      <c r="KMQ20" s="5"/>
      <c r="KMR20" s="5"/>
      <c r="KMS20" s="5"/>
      <c r="KMT20" s="5"/>
      <c r="KMU20" s="5"/>
      <c r="KMV20" s="5"/>
      <c r="KMW20" s="5"/>
      <c r="KMX20" s="5"/>
      <c r="KMY20" s="5"/>
      <c r="KMZ20" s="5"/>
      <c r="KNA20" s="5"/>
      <c r="KNB20" s="5"/>
      <c r="KNC20" s="5"/>
      <c r="KND20" s="5"/>
      <c r="KNE20" s="5"/>
      <c r="KNF20" s="5"/>
      <c r="KNG20" s="5"/>
      <c r="KNH20" s="5"/>
      <c r="KNI20" s="5"/>
      <c r="KNJ20" s="5"/>
      <c r="KNK20" s="5"/>
      <c r="KNL20" s="5"/>
      <c r="KNM20" s="5"/>
      <c r="KNN20" s="5"/>
      <c r="KNO20" s="5"/>
      <c r="KNP20" s="5"/>
      <c r="KNQ20" s="5"/>
      <c r="KNR20" s="5"/>
      <c r="KNS20" s="5"/>
      <c r="KNT20" s="5"/>
      <c r="KNU20" s="5"/>
      <c r="KNV20" s="5"/>
      <c r="KNW20" s="5"/>
      <c r="KNX20" s="5"/>
      <c r="KNY20" s="5"/>
      <c r="KNZ20" s="5"/>
      <c r="KOA20" s="5"/>
      <c r="KOB20" s="5"/>
      <c r="KOC20" s="5"/>
      <c r="KOD20" s="5"/>
      <c r="KOE20" s="5"/>
      <c r="KOF20" s="5"/>
      <c r="KOG20" s="5"/>
      <c r="KOH20" s="5"/>
      <c r="KOI20" s="5"/>
      <c r="KOJ20" s="5"/>
      <c r="KOK20" s="5"/>
      <c r="KOL20" s="5"/>
      <c r="KOM20" s="5"/>
      <c r="KON20" s="5"/>
      <c r="KOO20" s="5"/>
      <c r="KOP20" s="5"/>
      <c r="KOQ20" s="5"/>
      <c r="KOR20" s="5"/>
      <c r="KOS20" s="5"/>
      <c r="KOT20" s="5"/>
      <c r="KOU20" s="5"/>
      <c r="KOV20" s="5"/>
      <c r="KOW20" s="5"/>
      <c r="KOX20" s="5"/>
      <c r="KOY20" s="5"/>
      <c r="KOZ20" s="5"/>
      <c r="KPA20" s="5"/>
      <c r="KPB20" s="5"/>
      <c r="KPC20" s="5"/>
      <c r="KPD20" s="5"/>
      <c r="KPE20" s="5"/>
      <c r="KPF20" s="5"/>
      <c r="KPG20" s="5"/>
      <c r="KPH20" s="5"/>
      <c r="KPI20" s="5"/>
      <c r="KPJ20" s="5"/>
      <c r="KPK20" s="5"/>
      <c r="KPL20" s="5"/>
      <c r="KPM20" s="5"/>
      <c r="KPN20" s="5"/>
      <c r="KPO20" s="5"/>
      <c r="KPP20" s="5"/>
      <c r="KPQ20" s="5"/>
      <c r="KPR20" s="5"/>
      <c r="KPS20" s="5"/>
      <c r="KPT20" s="5"/>
      <c r="KPU20" s="5"/>
      <c r="KPV20" s="5"/>
      <c r="KPW20" s="5"/>
      <c r="KPX20" s="5"/>
      <c r="KPY20" s="5"/>
      <c r="KPZ20" s="5"/>
      <c r="KQA20" s="5"/>
      <c r="KQB20" s="5"/>
      <c r="KQC20" s="5"/>
      <c r="KQD20" s="5"/>
      <c r="KQE20" s="5"/>
      <c r="KQF20" s="5"/>
      <c r="KQG20" s="5"/>
      <c r="KQH20" s="5"/>
      <c r="KQI20" s="5"/>
      <c r="KQJ20" s="5"/>
      <c r="KQK20" s="5"/>
      <c r="KQL20" s="5"/>
      <c r="KQM20" s="5"/>
      <c r="KQN20" s="5"/>
      <c r="KQO20" s="5"/>
      <c r="KQP20" s="5"/>
      <c r="KQQ20" s="5"/>
      <c r="KQR20" s="5"/>
      <c r="KQS20" s="5"/>
      <c r="KQT20" s="5"/>
      <c r="KQU20" s="5"/>
      <c r="KQV20" s="5"/>
      <c r="KQW20" s="5"/>
      <c r="KQX20" s="5"/>
      <c r="KQY20" s="5"/>
      <c r="KQZ20" s="5"/>
      <c r="KRA20" s="5"/>
      <c r="KRB20" s="5"/>
      <c r="KRC20" s="5"/>
      <c r="KRD20" s="5"/>
      <c r="KRE20" s="5"/>
      <c r="KRF20" s="5"/>
      <c r="KRG20" s="5"/>
      <c r="KRH20" s="5"/>
      <c r="KRI20" s="5"/>
      <c r="KRJ20" s="5"/>
      <c r="KRK20" s="5"/>
      <c r="KRL20" s="5"/>
      <c r="KRM20" s="5"/>
      <c r="KRN20" s="5"/>
      <c r="KRO20" s="5"/>
      <c r="KRP20" s="5"/>
      <c r="KRQ20" s="5"/>
      <c r="KRR20" s="5"/>
      <c r="KRS20" s="5"/>
      <c r="KRT20" s="5"/>
      <c r="KRU20" s="5"/>
      <c r="KRV20" s="5"/>
      <c r="KRW20" s="5"/>
      <c r="KRX20" s="5"/>
      <c r="KRY20" s="5"/>
      <c r="KRZ20" s="5"/>
      <c r="KSA20" s="5"/>
      <c r="KSB20" s="5"/>
      <c r="KSC20" s="5"/>
      <c r="KSD20" s="5"/>
      <c r="KSE20" s="5"/>
      <c r="KSF20" s="5"/>
      <c r="KSG20" s="5"/>
      <c r="KSH20" s="5"/>
      <c r="KSI20" s="5"/>
      <c r="KSJ20" s="5"/>
      <c r="KSK20" s="5"/>
      <c r="KSL20" s="5"/>
      <c r="KSM20" s="5"/>
      <c r="KSN20" s="5"/>
      <c r="KSO20" s="5"/>
      <c r="KSP20" s="5"/>
      <c r="KSQ20" s="5"/>
      <c r="KSR20" s="5"/>
      <c r="KSS20" s="5"/>
      <c r="KST20" s="5"/>
      <c r="KSU20" s="5"/>
      <c r="KSV20" s="5"/>
      <c r="KSW20" s="5"/>
      <c r="KSX20" s="5"/>
      <c r="KSY20" s="5"/>
      <c r="KSZ20" s="5"/>
      <c r="KTA20" s="5"/>
      <c r="KTB20" s="5"/>
      <c r="KTC20" s="5"/>
      <c r="KTD20" s="5"/>
      <c r="KTE20" s="5"/>
      <c r="KTF20" s="5"/>
      <c r="KTG20" s="5"/>
      <c r="KTH20" s="5"/>
      <c r="KTI20" s="5"/>
      <c r="KTJ20" s="5"/>
      <c r="KTK20" s="5"/>
      <c r="KTL20" s="5"/>
      <c r="KTM20" s="5"/>
      <c r="KTN20" s="5"/>
      <c r="KTO20" s="5"/>
      <c r="KTP20" s="5"/>
      <c r="KTQ20" s="5"/>
      <c r="KTR20" s="5"/>
      <c r="KTS20" s="5"/>
      <c r="KTT20" s="5"/>
      <c r="KTU20" s="5"/>
      <c r="KTV20" s="5"/>
      <c r="KTW20" s="5"/>
      <c r="KTX20" s="5"/>
      <c r="KTY20" s="5"/>
      <c r="KTZ20" s="5"/>
      <c r="KUA20" s="5"/>
      <c r="KUB20" s="5"/>
      <c r="KUC20" s="5"/>
      <c r="KUD20" s="5"/>
      <c r="KUE20" s="5"/>
      <c r="KUF20" s="5"/>
      <c r="KUG20" s="5"/>
      <c r="KUH20" s="5"/>
      <c r="KUI20" s="5"/>
      <c r="KUJ20" s="5"/>
      <c r="KUK20" s="5"/>
      <c r="KUL20" s="5"/>
      <c r="KUM20" s="5"/>
      <c r="KUN20" s="5"/>
      <c r="KUO20" s="5"/>
      <c r="KUP20" s="5"/>
      <c r="KUQ20" s="5"/>
      <c r="KUR20" s="5"/>
      <c r="KUS20" s="5"/>
      <c r="KUT20" s="5"/>
      <c r="KUU20" s="5"/>
      <c r="KUV20" s="5"/>
      <c r="KUW20" s="5"/>
      <c r="KUX20" s="5"/>
      <c r="KUY20" s="5"/>
      <c r="KUZ20" s="5"/>
      <c r="KVA20" s="5"/>
      <c r="KVB20" s="5"/>
      <c r="KVC20" s="5"/>
      <c r="KVD20" s="5"/>
      <c r="KVE20" s="5"/>
      <c r="KVF20" s="5"/>
      <c r="KVG20" s="5"/>
      <c r="KVH20" s="5"/>
      <c r="KVI20" s="5"/>
      <c r="KVJ20" s="5"/>
      <c r="KVK20" s="5"/>
      <c r="KVL20" s="5"/>
      <c r="KVM20" s="5"/>
      <c r="KVN20" s="5"/>
      <c r="KVO20" s="5"/>
      <c r="KVP20" s="5"/>
      <c r="KVQ20" s="5"/>
      <c r="KVR20" s="5"/>
      <c r="KVS20" s="5"/>
      <c r="KVT20" s="5"/>
      <c r="KVU20" s="5"/>
      <c r="KVV20" s="5"/>
      <c r="KVW20" s="5"/>
      <c r="KVX20" s="5"/>
      <c r="KVY20" s="5"/>
      <c r="KVZ20" s="5"/>
      <c r="KWA20" s="5"/>
      <c r="KWB20" s="5"/>
      <c r="KWC20" s="5"/>
      <c r="KWD20" s="5"/>
      <c r="KWE20" s="5"/>
      <c r="KWF20" s="5"/>
      <c r="KWG20" s="5"/>
      <c r="KWH20" s="5"/>
      <c r="KWI20" s="5"/>
      <c r="KWJ20" s="5"/>
      <c r="KWK20" s="5"/>
      <c r="KWL20" s="5"/>
      <c r="KWM20" s="5"/>
      <c r="KWN20" s="5"/>
      <c r="KWO20" s="5"/>
      <c r="KWP20" s="5"/>
      <c r="KWQ20" s="5"/>
      <c r="KWR20" s="5"/>
      <c r="KWS20" s="5"/>
      <c r="KWT20" s="5"/>
      <c r="KWU20" s="5"/>
      <c r="KWV20" s="5"/>
      <c r="KWW20" s="5"/>
      <c r="KWX20" s="5"/>
      <c r="KWY20" s="5"/>
      <c r="KWZ20" s="5"/>
      <c r="KXA20" s="5"/>
      <c r="KXB20" s="5"/>
      <c r="KXC20" s="5"/>
      <c r="KXD20" s="5"/>
      <c r="KXE20" s="5"/>
      <c r="KXF20" s="5"/>
      <c r="KXG20" s="5"/>
      <c r="KXH20" s="5"/>
      <c r="KXI20" s="5"/>
      <c r="KXJ20" s="5"/>
      <c r="KXK20" s="5"/>
      <c r="KXL20" s="5"/>
      <c r="KXM20" s="5"/>
      <c r="KXN20" s="5"/>
      <c r="KXO20" s="5"/>
      <c r="KXP20" s="5"/>
      <c r="KXQ20" s="5"/>
      <c r="KXR20" s="5"/>
      <c r="KXS20" s="5"/>
      <c r="KXT20" s="5"/>
      <c r="KXU20" s="5"/>
      <c r="KXV20" s="5"/>
      <c r="KXW20" s="5"/>
      <c r="KXX20" s="5"/>
      <c r="KXY20" s="5"/>
      <c r="KXZ20" s="5"/>
      <c r="KYA20" s="5"/>
      <c r="KYB20" s="5"/>
      <c r="KYC20" s="5"/>
      <c r="KYD20" s="5"/>
      <c r="KYE20" s="5"/>
      <c r="KYF20" s="5"/>
      <c r="KYG20" s="5"/>
      <c r="KYH20" s="5"/>
      <c r="KYI20" s="5"/>
      <c r="KYJ20" s="5"/>
      <c r="KYK20" s="5"/>
      <c r="KYL20" s="5"/>
      <c r="KYM20" s="5"/>
      <c r="KYN20" s="5"/>
      <c r="KYO20" s="5"/>
      <c r="KYP20" s="5"/>
      <c r="KYQ20" s="5"/>
      <c r="KYR20" s="5"/>
      <c r="KYS20" s="5"/>
      <c r="KYT20" s="5"/>
      <c r="KYU20" s="5"/>
      <c r="KYV20" s="5"/>
      <c r="KYW20" s="5"/>
      <c r="KYX20" s="5"/>
      <c r="KYY20" s="5"/>
      <c r="KYZ20" s="5"/>
      <c r="KZA20" s="5"/>
      <c r="KZB20" s="5"/>
      <c r="KZC20" s="5"/>
      <c r="KZD20" s="5"/>
      <c r="KZE20" s="5"/>
      <c r="KZF20" s="5"/>
      <c r="KZG20" s="5"/>
      <c r="KZH20" s="5"/>
      <c r="KZI20" s="5"/>
      <c r="KZJ20" s="5"/>
      <c r="KZK20" s="5"/>
      <c r="KZL20" s="5"/>
      <c r="KZM20" s="5"/>
      <c r="KZN20" s="5"/>
      <c r="KZO20" s="5"/>
      <c r="KZP20" s="5"/>
      <c r="KZQ20" s="5"/>
      <c r="KZR20" s="5"/>
      <c r="KZS20" s="5"/>
      <c r="KZT20" s="5"/>
      <c r="KZU20" s="5"/>
      <c r="KZV20" s="5"/>
      <c r="KZW20" s="5"/>
      <c r="KZX20" s="5"/>
      <c r="KZY20" s="5"/>
      <c r="KZZ20" s="5"/>
      <c r="LAA20" s="5"/>
      <c r="LAB20" s="5"/>
      <c r="LAC20" s="5"/>
      <c r="LAD20" s="5"/>
      <c r="LAE20" s="5"/>
      <c r="LAF20" s="5"/>
      <c r="LAG20" s="5"/>
      <c r="LAH20" s="5"/>
      <c r="LAI20" s="5"/>
      <c r="LAJ20" s="5"/>
      <c r="LAK20" s="5"/>
      <c r="LAL20" s="5"/>
      <c r="LAM20" s="5"/>
      <c r="LAN20" s="5"/>
      <c r="LAO20" s="5"/>
      <c r="LAP20" s="5"/>
      <c r="LAQ20" s="5"/>
      <c r="LAR20" s="5"/>
      <c r="LAS20" s="5"/>
      <c r="LAT20" s="5"/>
      <c r="LAU20" s="5"/>
      <c r="LAV20" s="5"/>
      <c r="LAW20" s="5"/>
      <c r="LAX20" s="5"/>
      <c r="LAY20" s="5"/>
      <c r="LAZ20" s="5"/>
      <c r="LBA20" s="5"/>
      <c r="LBB20" s="5"/>
      <c r="LBC20" s="5"/>
      <c r="LBD20" s="5"/>
      <c r="LBE20" s="5"/>
      <c r="LBF20" s="5"/>
      <c r="LBG20" s="5"/>
      <c r="LBH20" s="5"/>
      <c r="LBI20" s="5"/>
      <c r="LBJ20" s="5"/>
      <c r="LBK20" s="5"/>
      <c r="LBL20" s="5"/>
      <c r="LBM20" s="5"/>
      <c r="LBN20" s="5"/>
      <c r="LBO20" s="5"/>
      <c r="LBP20" s="5"/>
      <c r="LBQ20" s="5"/>
      <c r="LBR20" s="5"/>
      <c r="LBS20" s="5"/>
      <c r="LBT20" s="5"/>
      <c r="LBU20" s="5"/>
      <c r="LBV20" s="5"/>
      <c r="LBW20" s="5"/>
      <c r="LBX20" s="5"/>
      <c r="LBY20" s="5"/>
      <c r="LBZ20" s="5"/>
      <c r="LCA20" s="5"/>
      <c r="LCB20" s="5"/>
      <c r="LCC20" s="5"/>
      <c r="LCD20" s="5"/>
      <c r="LCE20" s="5"/>
      <c r="LCF20" s="5"/>
      <c r="LCG20" s="5"/>
      <c r="LCH20" s="5"/>
      <c r="LCI20" s="5"/>
      <c r="LCJ20" s="5"/>
      <c r="LCK20" s="5"/>
      <c r="LCL20" s="5"/>
      <c r="LCM20" s="5"/>
      <c r="LCN20" s="5"/>
      <c r="LCO20" s="5"/>
      <c r="LCP20" s="5"/>
      <c r="LCQ20" s="5"/>
      <c r="LCR20" s="5"/>
      <c r="LCS20" s="5"/>
      <c r="LCT20" s="5"/>
      <c r="LCU20" s="5"/>
      <c r="LCV20" s="5"/>
      <c r="LCW20" s="5"/>
      <c r="LCX20" s="5"/>
      <c r="LCY20" s="5"/>
      <c r="LCZ20" s="5"/>
      <c r="LDA20" s="5"/>
      <c r="LDB20" s="5"/>
      <c r="LDC20" s="5"/>
      <c r="LDD20" s="5"/>
      <c r="LDE20" s="5"/>
      <c r="LDF20" s="5"/>
      <c r="LDG20" s="5"/>
      <c r="LDH20" s="5"/>
      <c r="LDI20" s="5"/>
      <c r="LDJ20" s="5"/>
      <c r="LDK20" s="5"/>
      <c r="LDL20" s="5"/>
      <c r="LDM20" s="5"/>
      <c r="LDN20" s="5"/>
      <c r="LDO20" s="5"/>
      <c r="LDP20" s="5"/>
      <c r="LDQ20" s="5"/>
      <c r="LDR20" s="5"/>
      <c r="LDS20" s="5"/>
      <c r="LDT20" s="5"/>
      <c r="LDU20" s="5"/>
      <c r="LDV20" s="5"/>
      <c r="LDW20" s="5"/>
      <c r="LDX20" s="5"/>
      <c r="LDY20" s="5"/>
      <c r="LDZ20" s="5"/>
      <c r="LEA20" s="5"/>
      <c r="LEB20" s="5"/>
      <c r="LEC20" s="5"/>
      <c r="LED20" s="5"/>
      <c r="LEE20" s="5"/>
      <c r="LEF20" s="5"/>
      <c r="LEG20" s="5"/>
      <c r="LEH20" s="5"/>
      <c r="LEI20" s="5"/>
      <c r="LEJ20" s="5"/>
      <c r="LEK20" s="5"/>
      <c r="LEL20" s="5"/>
      <c r="LEM20" s="5"/>
      <c r="LEN20" s="5"/>
      <c r="LEO20" s="5"/>
      <c r="LEP20" s="5"/>
      <c r="LEQ20" s="5"/>
      <c r="LER20" s="5"/>
      <c r="LES20" s="5"/>
      <c r="LET20" s="5"/>
      <c r="LEU20" s="5"/>
      <c r="LEV20" s="5"/>
      <c r="LEW20" s="5"/>
      <c r="LEX20" s="5"/>
      <c r="LEY20" s="5"/>
      <c r="LEZ20" s="5"/>
      <c r="LFA20" s="5"/>
      <c r="LFB20" s="5"/>
      <c r="LFC20" s="5"/>
      <c r="LFD20" s="5"/>
      <c r="LFE20" s="5"/>
      <c r="LFF20" s="5"/>
      <c r="LFG20" s="5"/>
      <c r="LFH20" s="5"/>
      <c r="LFI20" s="5"/>
      <c r="LFJ20" s="5"/>
      <c r="LFK20" s="5"/>
      <c r="LFL20" s="5"/>
      <c r="LFM20" s="5"/>
      <c r="LFN20" s="5"/>
      <c r="LFO20" s="5"/>
      <c r="LFP20" s="5"/>
      <c r="LFQ20" s="5"/>
      <c r="LFR20" s="5"/>
      <c r="LFS20" s="5"/>
      <c r="LFT20" s="5"/>
      <c r="LFU20" s="5"/>
      <c r="LFV20" s="5"/>
      <c r="LFW20" s="5"/>
      <c r="LFX20" s="5"/>
      <c r="LFY20" s="5"/>
      <c r="LFZ20" s="5"/>
      <c r="LGA20" s="5"/>
      <c r="LGB20" s="5"/>
      <c r="LGC20" s="5"/>
      <c r="LGD20" s="5"/>
      <c r="LGE20" s="5"/>
      <c r="LGF20" s="5"/>
      <c r="LGG20" s="5"/>
      <c r="LGH20" s="5"/>
      <c r="LGI20" s="5"/>
      <c r="LGJ20" s="5"/>
      <c r="LGK20" s="5"/>
      <c r="LGL20" s="5"/>
      <c r="LGM20" s="5"/>
      <c r="LGN20" s="5"/>
      <c r="LGO20" s="5"/>
      <c r="LGP20" s="5"/>
      <c r="LGQ20" s="5"/>
      <c r="LGR20" s="5"/>
      <c r="LGS20" s="5"/>
      <c r="LGT20" s="5"/>
      <c r="LGU20" s="5"/>
      <c r="LGV20" s="5"/>
      <c r="LGW20" s="5"/>
      <c r="LGX20" s="5"/>
      <c r="LGY20" s="5"/>
      <c r="LGZ20" s="5"/>
      <c r="LHA20" s="5"/>
      <c r="LHB20" s="5"/>
      <c r="LHC20" s="5"/>
      <c r="LHD20" s="5"/>
      <c r="LHE20" s="5"/>
      <c r="LHF20" s="5"/>
      <c r="LHG20" s="5"/>
      <c r="LHH20" s="5"/>
      <c r="LHI20" s="5"/>
      <c r="LHJ20" s="5"/>
      <c r="LHK20" s="5"/>
      <c r="LHL20" s="5"/>
      <c r="LHM20" s="5"/>
      <c r="LHN20" s="5"/>
      <c r="LHO20" s="5"/>
      <c r="LHP20" s="5"/>
      <c r="LHQ20" s="5"/>
      <c r="LHR20" s="5"/>
      <c r="LHS20" s="5"/>
      <c r="LHT20" s="5"/>
      <c r="LHU20" s="5"/>
      <c r="LHV20" s="5"/>
      <c r="LHW20" s="5"/>
      <c r="LHX20" s="5"/>
      <c r="LHY20" s="5"/>
      <c r="LHZ20" s="5"/>
      <c r="LIA20" s="5"/>
      <c r="LIB20" s="5"/>
      <c r="LIC20" s="5"/>
      <c r="LID20" s="5"/>
      <c r="LIE20" s="5"/>
      <c r="LIF20" s="5"/>
      <c r="LIG20" s="5"/>
      <c r="LIH20" s="5"/>
      <c r="LII20" s="5"/>
      <c r="LIJ20" s="5"/>
      <c r="LIK20" s="5"/>
      <c r="LIL20" s="5"/>
      <c r="LIM20" s="5"/>
      <c r="LIN20" s="5"/>
      <c r="LIO20" s="5"/>
      <c r="LIP20" s="5"/>
      <c r="LIQ20" s="5"/>
      <c r="LIR20" s="5"/>
      <c r="LIS20" s="5"/>
      <c r="LIT20" s="5"/>
      <c r="LIU20" s="5"/>
      <c r="LIV20" s="5"/>
      <c r="LIW20" s="5"/>
      <c r="LIX20" s="5"/>
      <c r="LIY20" s="5"/>
      <c r="LIZ20" s="5"/>
      <c r="LJA20" s="5"/>
      <c r="LJB20" s="5"/>
      <c r="LJC20" s="5"/>
      <c r="LJD20" s="5"/>
      <c r="LJE20" s="5"/>
      <c r="LJF20" s="5"/>
      <c r="LJG20" s="5"/>
      <c r="LJH20" s="5"/>
      <c r="LJI20" s="5"/>
      <c r="LJJ20" s="5"/>
      <c r="LJK20" s="5"/>
      <c r="LJL20" s="5"/>
      <c r="LJM20" s="5"/>
      <c r="LJN20" s="5"/>
      <c r="LJO20" s="5"/>
      <c r="LJP20" s="5"/>
      <c r="LJQ20" s="5"/>
      <c r="LJR20" s="5"/>
      <c r="LJS20" s="5"/>
      <c r="LJT20" s="5"/>
      <c r="LJU20" s="5"/>
      <c r="LJV20" s="5"/>
      <c r="LJW20" s="5"/>
      <c r="LJX20" s="5"/>
      <c r="LJY20" s="5"/>
      <c r="LJZ20" s="5"/>
      <c r="LKA20" s="5"/>
      <c r="LKB20" s="5"/>
      <c r="LKC20" s="5"/>
      <c r="LKD20" s="5"/>
      <c r="LKE20" s="5"/>
      <c r="LKF20" s="5"/>
      <c r="LKG20" s="5"/>
      <c r="LKH20" s="5"/>
      <c r="LKI20" s="5"/>
      <c r="LKJ20" s="5"/>
      <c r="LKK20" s="5"/>
      <c r="LKL20" s="5"/>
      <c r="LKM20" s="5"/>
      <c r="LKN20" s="5"/>
      <c r="LKO20" s="5"/>
      <c r="LKP20" s="5"/>
      <c r="LKQ20" s="5"/>
      <c r="LKR20" s="5"/>
      <c r="LKS20" s="5"/>
      <c r="LKT20" s="5"/>
      <c r="LKU20" s="5"/>
      <c r="LKV20" s="5"/>
      <c r="LKW20" s="5"/>
      <c r="LKX20" s="5"/>
      <c r="LKY20" s="5"/>
      <c r="LKZ20" s="5"/>
      <c r="LLA20" s="5"/>
      <c r="LLB20" s="5"/>
      <c r="LLC20" s="5"/>
      <c r="LLD20" s="5"/>
      <c r="LLE20" s="5"/>
      <c r="LLF20" s="5"/>
      <c r="LLG20" s="5"/>
      <c r="LLH20" s="5"/>
      <c r="LLI20" s="5"/>
      <c r="LLJ20" s="5"/>
      <c r="LLK20" s="5"/>
      <c r="LLL20" s="5"/>
      <c r="LLM20" s="5"/>
      <c r="LLN20" s="5"/>
      <c r="LLO20" s="5"/>
      <c r="LLP20" s="5"/>
      <c r="LLQ20" s="5"/>
      <c r="LLR20" s="5"/>
      <c r="LLS20" s="5"/>
      <c r="LLT20" s="5"/>
      <c r="LLU20" s="5"/>
      <c r="LLV20" s="5"/>
      <c r="LLW20" s="5"/>
      <c r="LLX20" s="5"/>
      <c r="LLY20" s="5"/>
      <c r="LLZ20" s="5"/>
      <c r="LMA20" s="5"/>
      <c r="LMB20" s="5"/>
      <c r="LMC20" s="5"/>
      <c r="LMD20" s="5"/>
      <c r="LME20" s="5"/>
      <c r="LMF20" s="5"/>
      <c r="LMG20" s="5"/>
      <c r="LMH20" s="5"/>
      <c r="LMI20" s="5"/>
      <c r="LMJ20" s="5"/>
      <c r="LMK20" s="5"/>
      <c r="LML20" s="5"/>
      <c r="LMM20" s="5"/>
      <c r="LMN20" s="5"/>
      <c r="LMO20" s="5"/>
      <c r="LMP20" s="5"/>
      <c r="LMQ20" s="5"/>
      <c r="LMR20" s="5"/>
      <c r="LMS20" s="5"/>
      <c r="LMT20" s="5"/>
      <c r="LMU20" s="5"/>
      <c r="LMV20" s="5"/>
      <c r="LMW20" s="5"/>
      <c r="LMX20" s="5"/>
      <c r="LMY20" s="5"/>
      <c r="LMZ20" s="5"/>
      <c r="LNA20" s="5"/>
      <c r="LNB20" s="5"/>
      <c r="LNC20" s="5"/>
      <c r="LND20" s="5"/>
      <c r="LNE20" s="5"/>
      <c r="LNF20" s="5"/>
      <c r="LNG20" s="5"/>
      <c r="LNH20" s="5"/>
      <c r="LNI20" s="5"/>
      <c r="LNJ20" s="5"/>
      <c r="LNK20" s="5"/>
      <c r="LNL20" s="5"/>
      <c r="LNM20" s="5"/>
      <c r="LNN20" s="5"/>
      <c r="LNO20" s="5"/>
      <c r="LNP20" s="5"/>
      <c r="LNQ20" s="5"/>
      <c r="LNR20" s="5"/>
      <c r="LNS20" s="5"/>
      <c r="LNT20" s="5"/>
      <c r="LNU20" s="5"/>
      <c r="LNV20" s="5"/>
      <c r="LNW20" s="5"/>
      <c r="LNX20" s="5"/>
      <c r="LNY20" s="5"/>
      <c r="LNZ20" s="5"/>
      <c r="LOA20" s="5"/>
      <c r="LOB20" s="5"/>
      <c r="LOC20" s="5"/>
      <c r="LOD20" s="5"/>
      <c r="LOE20" s="5"/>
      <c r="LOF20" s="5"/>
      <c r="LOG20" s="5"/>
      <c r="LOH20" s="5"/>
      <c r="LOI20" s="5"/>
      <c r="LOJ20" s="5"/>
      <c r="LOK20" s="5"/>
      <c r="LOL20" s="5"/>
      <c r="LOM20" s="5"/>
      <c r="LON20" s="5"/>
      <c r="LOO20" s="5"/>
      <c r="LOP20" s="5"/>
      <c r="LOQ20" s="5"/>
      <c r="LOR20" s="5"/>
      <c r="LOS20" s="5"/>
      <c r="LOT20" s="5"/>
      <c r="LOU20" s="5"/>
      <c r="LOV20" s="5"/>
      <c r="LOW20" s="5"/>
      <c r="LOX20" s="5"/>
      <c r="LOY20" s="5"/>
      <c r="LOZ20" s="5"/>
      <c r="LPA20" s="5"/>
      <c r="LPB20" s="5"/>
      <c r="LPC20" s="5"/>
      <c r="LPD20" s="5"/>
      <c r="LPE20" s="5"/>
      <c r="LPF20" s="5"/>
      <c r="LPG20" s="5"/>
      <c r="LPH20" s="5"/>
      <c r="LPI20" s="5"/>
      <c r="LPJ20" s="5"/>
      <c r="LPK20" s="5"/>
      <c r="LPL20" s="5"/>
      <c r="LPM20" s="5"/>
      <c r="LPN20" s="5"/>
      <c r="LPO20" s="5"/>
      <c r="LPP20" s="5"/>
      <c r="LPQ20" s="5"/>
      <c r="LPR20" s="5"/>
      <c r="LPS20" s="5"/>
      <c r="LPT20" s="5"/>
      <c r="LPU20" s="5"/>
      <c r="LPV20" s="5"/>
      <c r="LPW20" s="5"/>
      <c r="LPX20" s="5"/>
      <c r="LPY20" s="5"/>
      <c r="LPZ20" s="5"/>
      <c r="LQA20" s="5"/>
      <c r="LQB20" s="5"/>
      <c r="LQC20" s="5"/>
      <c r="LQD20" s="5"/>
      <c r="LQE20" s="5"/>
      <c r="LQF20" s="5"/>
      <c r="LQG20" s="5"/>
      <c r="LQH20" s="5"/>
      <c r="LQI20" s="5"/>
      <c r="LQJ20" s="5"/>
      <c r="LQK20" s="5"/>
      <c r="LQL20" s="5"/>
      <c r="LQM20" s="5"/>
      <c r="LQN20" s="5"/>
      <c r="LQO20" s="5"/>
      <c r="LQP20" s="5"/>
      <c r="LQQ20" s="5"/>
      <c r="LQR20" s="5"/>
      <c r="LQS20" s="5"/>
      <c r="LQT20" s="5"/>
      <c r="LQU20" s="5"/>
      <c r="LQV20" s="5"/>
      <c r="LQW20" s="5"/>
      <c r="LQX20" s="5"/>
      <c r="LQY20" s="5"/>
      <c r="LQZ20" s="5"/>
      <c r="LRA20" s="5"/>
      <c r="LRB20" s="5"/>
      <c r="LRC20" s="5"/>
      <c r="LRD20" s="5"/>
      <c r="LRE20" s="5"/>
      <c r="LRF20" s="5"/>
      <c r="LRG20" s="5"/>
      <c r="LRH20" s="5"/>
      <c r="LRI20" s="5"/>
      <c r="LRJ20" s="5"/>
      <c r="LRK20" s="5"/>
      <c r="LRL20" s="5"/>
      <c r="LRM20" s="5"/>
      <c r="LRN20" s="5"/>
      <c r="LRO20" s="5"/>
      <c r="LRP20" s="5"/>
      <c r="LRQ20" s="5"/>
      <c r="LRR20" s="5"/>
      <c r="LRS20" s="5"/>
      <c r="LRT20" s="5"/>
      <c r="LRU20" s="5"/>
      <c r="LRV20" s="5"/>
      <c r="LRW20" s="5"/>
      <c r="LRX20" s="5"/>
      <c r="LRY20" s="5"/>
      <c r="LRZ20" s="5"/>
      <c r="LSA20" s="5"/>
      <c r="LSB20" s="5"/>
      <c r="LSC20" s="5"/>
      <c r="LSD20" s="5"/>
      <c r="LSE20" s="5"/>
      <c r="LSF20" s="5"/>
      <c r="LSG20" s="5"/>
      <c r="LSH20" s="5"/>
      <c r="LSI20" s="5"/>
      <c r="LSJ20" s="5"/>
      <c r="LSK20" s="5"/>
      <c r="LSL20" s="5"/>
      <c r="LSM20" s="5"/>
      <c r="LSN20" s="5"/>
      <c r="LSO20" s="5"/>
      <c r="LSP20" s="5"/>
      <c r="LSQ20" s="5"/>
      <c r="LSR20" s="5"/>
      <c r="LSS20" s="5"/>
      <c r="LST20" s="5"/>
      <c r="LSU20" s="5"/>
      <c r="LSV20" s="5"/>
      <c r="LSW20" s="5"/>
      <c r="LSX20" s="5"/>
      <c r="LSY20" s="5"/>
      <c r="LSZ20" s="5"/>
      <c r="LTA20" s="5"/>
      <c r="LTB20" s="5"/>
      <c r="LTC20" s="5"/>
      <c r="LTD20" s="5"/>
      <c r="LTE20" s="5"/>
      <c r="LTF20" s="5"/>
      <c r="LTG20" s="5"/>
      <c r="LTH20" s="5"/>
      <c r="LTI20" s="5"/>
      <c r="LTJ20" s="5"/>
      <c r="LTK20" s="5"/>
      <c r="LTL20" s="5"/>
      <c r="LTM20" s="5"/>
      <c r="LTN20" s="5"/>
      <c r="LTO20" s="5"/>
      <c r="LTP20" s="5"/>
      <c r="LTQ20" s="5"/>
      <c r="LTR20" s="5"/>
      <c r="LTS20" s="5"/>
      <c r="LTT20" s="5"/>
      <c r="LTU20" s="5"/>
      <c r="LTV20" s="5"/>
      <c r="LTW20" s="5"/>
      <c r="LTX20" s="5"/>
      <c r="LTY20" s="5"/>
      <c r="LTZ20" s="5"/>
      <c r="LUA20" s="5"/>
      <c r="LUB20" s="5"/>
      <c r="LUC20" s="5"/>
      <c r="LUD20" s="5"/>
      <c r="LUE20" s="5"/>
      <c r="LUF20" s="5"/>
      <c r="LUG20" s="5"/>
      <c r="LUH20" s="5"/>
      <c r="LUI20" s="5"/>
      <c r="LUJ20" s="5"/>
      <c r="LUK20" s="5"/>
      <c r="LUL20" s="5"/>
      <c r="LUM20" s="5"/>
      <c r="LUN20" s="5"/>
      <c r="LUO20" s="5"/>
      <c r="LUP20" s="5"/>
      <c r="LUQ20" s="5"/>
      <c r="LUR20" s="5"/>
      <c r="LUS20" s="5"/>
      <c r="LUT20" s="5"/>
      <c r="LUU20" s="5"/>
      <c r="LUV20" s="5"/>
      <c r="LUW20" s="5"/>
      <c r="LUX20" s="5"/>
      <c r="LUY20" s="5"/>
      <c r="LUZ20" s="5"/>
      <c r="LVA20" s="5"/>
      <c r="LVB20" s="5"/>
      <c r="LVC20" s="5"/>
      <c r="LVD20" s="5"/>
      <c r="LVE20" s="5"/>
      <c r="LVF20" s="5"/>
      <c r="LVG20" s="5"/>
      <c r="LVH20" s="5"/>
      <c r="LVI20" s="5"/>
      <c r="LVJ20" s="5"/>
      <c r="LVK20" s="5"/>
      <c r="LVL20" s="5"/>
      <c r="LVM20" s="5"/>
      <c r="LVN20" s="5"/>
      <c r="LVO20" s="5"/>
      <c r="LVP20" s="5"/>
      <c r="LVQ20" s="5"/>
      <c r="LVR20" s="5"/>
      <c r="LVS20" s="5"/>
      <c r="LVT20" s="5"/>
      <c r="LVU20" s="5"/>
      <c r="LVV20" s="5"/>
      <c r="LVW20" s="5"/>
      <c r="LVX20" s="5"/>
      <c r="LVY20" s="5"/>
      <c r="LVZ20" s="5"/>
      <c r="LWA20" s="5"/>
      <c r="LWB20" s="5"/>
      <c r="LWC20" s="5"/>
      <c r="LWD20" s="5"/>
      <c r="LWE20" s="5"/>
      <c r="LWF20" s="5"/>
      <c r="LWG20" s="5"/>
      <c r="LWH20" s="5"/>
      <c r="LWI20" s="5"/>
      <c r="LWJ20" s="5"/>
      <c r="LWK20" s="5"/>
      <c r="LWL20" s="5"/>
      <c r="LWM20" s="5"/>
      <c r="LWN20" s="5"/>
      <c r="LWO20" s="5"/>
      <c r="LWP20" s="5"/>
      <c r="LWQ20" s="5"/>
      <c r="LWR20" s="5"/>
      <c r="LWS20" s="5"/>
      <c r="LWT20" s="5"/>
      <c r="LWU20" s="5"/>
      <c r="LWV20" s="5"/>
      <c r="LWW20" s="5"/>
      <c r="LWX20" s="5"/>
      <c r="LWY20" s="5"/>
      <c r="LWZ20" s="5"/>
      <c r="LXA20" s="5"/>
      <c r="LXB20" s="5"/>
      <c r="LXC20" s="5"/>
      <c r="LXD20" s="5"/>
      <c r="LXE20" s="5"/>
      <c r="LXF20" s="5"/>
      <c r="LXG20" s="5"/>
      <c r="LXH20" s="5"/>
      <c r="LXI20" s="5"/>
      <c r="LXJ20" s="5"/>
      <c r="LXK20" s="5"/>
      <c r="LXL20" s="5"/>
      <c r="LXM20" s="5"/>
      <c r="LXN20" s="5"/>
      <c r="LXO20" s="5"/>
      <c r="LXP20" s="5"/>
      <c r="LXQ20" s="5"/>
      <c r="LXR20" s="5"/>
      <c r="LXS20" s="5"/>
      <c r="LXT20" s="5"/>
      <c r="LXU20" s="5"/>
      <c r="LXV20" s="5"/>
      <c r="LXW20" s="5"/>
      <c r="LXX20" s="5"/>
      <c r="LXY20" s="5"/>
      <c r="LXZ20" s="5"/>
      <c r="LYA20" s="5"/>
      <c r="LYB20" s="5"/>
      <c r="LYC20" s="5"/>
      <c r="LYD20" s="5"/>
      <c r="LYE20" s="5"/>
      <c r="LYF20" s="5"/>
      <c r="LYG20" s="5"/>
      <c r="LYH20" s="5"/>
      <c r="LYI20" s="5"/>
      <c r="LYJ20" s="5"/>
      <c r="LYK20" s="5"/>
      <c r="LYL20" s="5"/>
      <c r="LYM20" s="5"/>
      <c r="LYN20" s="5"/>
      <c r="LYO20" s="5"/>
      <c r="LYP20" s="5"/>
      <c r="LYQ20" s="5"/>
      <c r="LYR20" s="5"/>
      <c r="LYS20" s="5"/>
      <c r="LYT20" s="5"/>
      <c r="LYU20" s="5"/>
      <c r="LYV20" s="5"/>
      <c r="LYW20" s="5"/>
      <c r="LYX20" s="5"/>
      <c r="LYY20" s="5"/>
      <c r="LYZ20" s="5"/>
      <c r="LZA20" s="5"/>
      <c r="LZB20" s="5"/>
      <c r="LZC20" s="5"/>
      <c r="LZD20" s="5"/>
      <c r="LZE20" s="5"/>
      <c r="LZF20" s="5"/>
      <c r="LZG20" s="5"/>
      <c r="LZH20" s="5"/>
      <c r="LZI20" s="5"/>
      <c r="LZJ20" s="5"/>
      <c r="LZK20" s="5"/>
      <c r="LZL20" s="5"/>
      <c r="LZM20" s="5"/>
      <c r="LZN20" s="5"/>
      <c r="LZO20" s="5"/>
      <c r="LZP20" s="5"/>
      <c r="LZQ20" s="5"/>
      <c r="LZR20" s="5"/>
      <c r="LZS20" s="5"/>
      <c r="LZT20" s="5"/>
      <c r="LZU20" s="5"/>
      <c r="LZV20" s="5"/>
      <c r="LZW20" s="5"/>
      <c r="LZX20" s="5"/>
      <c r="LZY20" s="5"/>
      <c r="LZZ20" s="5"/>
      <c r="MAA20" s="5"/>
      <c r="MAB20" s="5"/>
      <c r="MAC20" s="5"/>
      <c r="MAD20" s="5"/>
      <c r="MAE20" s="5"/>
      <c r="MAF20" s="5"/>
      <c r="MAG20" s="5"/>
      <c r="MAH20" s="5"/>
      <c r="MAI20" s="5"/>
      <c r="MAJ20" s="5"/>
      <c r="MAK20" s="5"/>
      <c r="MAL20" s="5"/>
      <c r="MAM20" s="5"/>
      <c r="MAN20" s="5"/>
      <c r="MAO20" s="5"/>
      <c r="MAP20" s="5"/>
      <c r="MAQ20" s="5"/>
      <c r="MAR20" s="5"/>
      <c r="MAS20" s="5"/>
      <c r="MAT20" s="5"/>
      <c r="MAU20" s="5"/>
      <c r="MAV20" s="5"/>
      <c r="MAW20" s="5"/>
      <c r="MAX20" s="5"/>
      <c r="MAY20" s="5"/>
      <c r="MAZ20" s="5"/>
      <c r="MBA20" s="5"/>
      <c r="MBB20" s="5"/>
      <c r="MBC20" s="5"/>
      <c r="MBD20" s="5"/>
      <c r="MBE20" s="5"/>
      <c r="MBF20" s="5"/>
      <c r="MBG20" s="5"/>
      <c r="MBH20" s="5"/>
      <c r="MBI20" s="5"/>
      <c r="MBJ20" s="5"/>
      <c r="MBK20" s="5"/>
      <c r="MBL20" s="5"/>
      <c r="MBM20" s="5"/>
      <c r="MBN20" s="5"/>
      <c r="MBO20" s="5"/>
      <c r="MBP20" s="5"/>
      <c r="MBQ20" s="5"/>
      <c r="MBR20" s="5"/>
      <c r="MBS20" s="5"/>
      <c r="MBT20" s="5"/>
      <c r="MBU20" s="5"/>
      <c r="MBV20" s="5"/>
      <c r="MBW20" s="5"/>
      <c r="MBX20" s="5"/>
      <c r="MBY20" s="5"/>
      <c r="MBZ20" s="5"/>
      <c r="MCA20" s="5"/>
      <c r="MCB20" s="5"/>
      <c r="MCC20" s="5"/>
      <c r="MCD20" s="5"/>
      <c r="MCE20" s="5"/>
      <c r="MCF20" s="5"/>
      <c r="MCG20" s="5"/>
      <c r="MCH20" s="5"/>
      <c r="MCI20" s="5"/>
      <c r="MCJ20" s="5"/>
      <c r="MCK20" s="5"/>
      <c r="MCL20" s="5"/>
      <c r="MCM20" s="5"/>
      <c r="MCN20" s="5"/>
      <c r="MCO20" s="5"/>
      <c r="MCP20" s="5"/>
      <c r="MCQ20" s="5"/>
      <c r="MCR20" s="5"/>
      <c r="MCS20" s="5"/>
      <c r="MCT20" s="5"/>
      <c r="MCU20" s="5"/>
      <c r="MCV20" s="5"/>
      <c r="MCW20" s="5"/>
      <c r="MCX20" s="5"/>
      <c r="MCY20" s="5"/>
      <c r="MCZ20" s="5"/>
      <c r="MDA20" s="5"/>
      <c r="MDB20" s="5"/>
      <c r="MDC20" s="5"/>
      <c r="MDD20" s="5"/>
      <c r="MDE20" s="5"/>
      <c r="MDF20" s="5"/>
      <c r="MDG20" s="5"/>
      <c r="MDH20" s="5"/>
      <c r="MDI20" s="5"/>
      <c r="MDJ20" s="5"/>
      <c r="MDK20" s="5"/>
      <c r="MDL20" s="5"/>
      <c r="MDM20" s="5"/>
      <c r="MDN20" s="5"/>
      <c r="MDO20" s="5"/>
      <c r="MDP20" s="5"/>
      <c r="MDQ20" s="5"/>
      <c r="MDR20" s="5"/>
      <c r="MDS20" s="5"/>
      <c r="MDT20" s="5"/>
      <c r="MDU20" s="5"/>
      <c r="MDV20" s="5"/>
      <c r="MDW20" s="5"/>
      <c r="MDX20" s="5"/>
      <c r="MDY20" s="5"/>
      <c r="MDZ20" s="5"/>
      <c r="MEA20" s="5"/>
      <c r="MEB20" s="5"/>
      <c r="MEC20" s="5"/>
      <c r="MED20" s="5"/>
      <c r="MEE20" s="5"/>
      <c r="MEF20" s="5"/>
      <c r="MEG20" s="5"/>
      <c r="MEH20" s="5"/>
      <c r="MEI20" s="5"/>
      <c r="MEJ20" s="5"/>
      <c r="MEK20" s="5"/>
      <c r="MEL20" s="5"/>
      <c r="MEM20" s="5"/>
      <c r="MEN20" s="5"/>
      <c r="MEO20" s="5"/>
      <c r="MEP20" s="5"/>
      <c r="MEQ20" s="5"/>
      <c r="MER20" s="5"/>
      <c r="MES20" s="5"/>
      <c r="MET20" s="5"/>
      <c r="MEU20" s="5"/>
      <c r="MEV20" s="5"/>
      <c r="MEW20" s="5"/>
      <c r="MEX20" s="5"/>
      <c r="MEY20" s="5"/>
      <c r="MEZ20" s="5"/>
      <c r="MFA20" s="5"/>
      <c r="MFB20" s="5"/>
      <c r="MFC20" s="5"/>
      <c r="MFD20" s="5"/>
      <c r="MFE20" s="5"/>
      <c r="MFF20" s="5"/>
      <c r="MFG20" s="5"/>
      <c r="MFH20" s="5"/>
      <c r="MFI20" s="5"/>
      <c r="MFJ20" s="5"/>
      <c r="MFK20" s="5"/>
      <c r="MFL20" s="5"/>
      <c r="MFM20" s="5"/>
      <c r="MFN20" s="5"/>
      <c r="MFO20" s="5"/>
      <c r="MFP20" s="5"/>
      <c r="MFQ20" s="5"/>
      <c r="MFR20" s="5"/>
      <c r="MFS20" s="5"/>
      <c r="MFT20" s="5"/>
      <c r="MFU20" s="5"/>
      <c r="MFV20" s="5"/>
      <c r="MFW20" s="5"/>
      <c r="MFX20" s="5"/>
      <c r="MFY20" s="5"/>
      <c r="MFZ20" s="5"/>
      <c r="MGA20" s="5"/>
      <c r="MGB20" s="5"/>
      <c r="MGC20" s="5"/>
      <c r="MGD20" s="5"/>
      <c r="MGE20" s="5"/>
      <c r="MGF20" s="5"/>
      <c r="MGG20" s="5"/>
      <c r="MGH20" s="5"/>
      <c r="MGI20" s="5"/>
      <c r="MGJ20" s="5"/>
      <c r="MGK20" s="5"/>
      <c r="MGL20" s="5"/>
      <c r="MGM20" s="5"/>
      <c r="MGN20" s="5"/>
      <c r="MGO20" s="5"/>
      <c r="MGP20" s="5"/>
      <c r="MGQ20" s="5"/>
      <c r="MGR20" s="5"/>
      <c r="MGS20" s="5"/>
      <c r="MGT20" s="5"/>
      <c r="MGU20" s="5"/>
      <c r="MGV20" s="5"/>
      <c r="MGW20" s="5"/>
      <c r="MGX20" s="5"/>
      <c r="MGY20" s="5"/>
      <c r="MGZ20" s="5"/>
      <c r="MHA20" s="5"/>
      <c r="MHB20" s="5"/>
      <c r="MHC20" s="5"/>
      <c r="MHD20" s="5"/>
      <c r="MHE20" s="5"/>
      <c r="MHF20" s="5"/>
      <c r="MHG20" s="5"/>
      <c r="MHH20" s="5"/>
      <c r="MHI20" s="5"/>
      <c r="MHJ20" s="5"/>
      <c r="MHK20" s="5"/>
      <c r="MHL20" s="5"/>
      <c r="MHM20" s="5"/>
      <c r="MHN20" s="5"/>
      <c r="MHO20" s="5"/>
      <c r="MHP20" s="5"/>
      <c r="MHQ20" s="5"/>
      <c r="MHR20" s="5"/>
      <c r="MHS20" s="5"/>
      <c r="MHT20" s="5"/>
      <c r="MHU20" s="5"/>
      <c r="MHV20" s="5"/>
      <c r="MHW20" s="5"/>
      <c r="MHX20" s="5"/>
      <c r="MHY20" s="5"/>
      <c r="MHZ20" s="5"/>
      <c r="MIA20" s="5"/>
      <c r="MIB20" s="5"/>
      <c r="MIC20" s="5"/>
      <c r="MID20" s="5"/>
      <c r="MIE20" s="5"/>
      <c r="MIF20" s="5"/>
      <c r="MIG20" s="5"/>
      <c r="MIH20" s="5"/>
      <c r="MII20" s="5"/>
      <c r="MIJ20" s="5"/>
      <c r="MIK20" s="5"/>
      <c r="MIL20" s="5"/>
      <c r="MIM20" s="5"/>
      <c r="MIN20" s="5"/>
      <c r="MIO20" s="5"/>
      <c r="MIP20" s="5"/>
      <c r="MIQ20" s="5"/>
      <c r="MIR20" s="5"/>
      <c r="MIS20" s="5"/>
      <c r="MIT20" s="5"/>
      <c r="MIU20" s="5"/>
      <c r="MIV20" s="5"/>
      <c r="MIW20" s="5"/>
      <c r="MIX20" s="5"/>
      <c r="MIY20" s="5"/>
      <c r="MIZ20" s="5"/>
      <c r="MJA20" s="5"/>
      <c r="MJB20" s="5"/>
      <c r="MJC20" s="5"/>
      <c r="MJD20" s="5"/>
      <c r="MJE20" s="5"/>
      <c r="MJF20" s="5"/>
      <c r="MJG20" s="5"/>
      <c r="MJH20" s="5"/>
      <c r="MJI20" s="5"/>
      <c r="MJJ20" s="5"/>
      <c r="MJK20" s="5"/>
      <c r="MJL20" s="5"/>
      <c r="MJM20" s="5"/>
      <c r="MJN20" s="5"/>
      <c r="MJO20" s="5"/>
      <c r="MJP20" s="5"/>
      <c r="MJQ20" s="5"/>
      <c r="MJR20" s="5"/>
      <c r="MJS20" s="5"/>
      <c r="MJT20" s="5"/>
      <c r="MJU20" s="5"/>
      <c r="MJV20" s="5"/>
      <c r="MJW20" s="5"/>
      <c r="MJX20" s="5"/>
      <c r="MJY20" s="5"/>
      <c r="MJZ20" s="5"/>
      <c r="MKA20" s="5"/>
      <c r="MKB20" s="5"/>
      <c r="MKC20" s="5"/>
      <c r="MKD20" s="5"/>
      <c r="MKE20" s="5"/>
      <c r="MKF20" s="5"/>
      <c r="MKG20" s="5"/>
      <c r="MKH20" s="5"/>
      <c r="MKI20" s="5"/>
      <c r="MKJ20" s="5"/>
      <c r="MKK20" s="5"/>
      <c r="MKL20" s="5"/>
      <c r="MKM20" s="5"/>
      <c r="MKN20" s="5"/>
      <c r="MKO20" s="5"/>
      <c r="MKP20" s="5"/>
      <c r="MKQ20" s="5"/>
      <c r="MKR20" s="5"/>
      <c r="MKS20" s="5"/>
      <c r="MKT20" s="5"/>
      <c r="MKU20" s="5"/>
      <c r="MKV20" s="5"/>
      <c r="MKW20" s="5"/>
      <c r="MKX20" s="5"/>
      <c r="MKY20" s="5"/>
      <c r="MKZ20" s="5"/>
      <c r="MLA20" s="5"/>
      <c r="MLB20" s="5"/>
      <c r="MLC20" s="5"/>
      <c r="MLD20" s="5"/>
      <c r="MLE20" s="5"/>
      <c r="MLF20" s="5"/>
      <c r="MLG20" s="5"/>
      <c r="MLH20" s="5"/>
      <c r="MLI20" s="5"/>
      <c r="MLJ20" s="5"/>
      <c r="MLK20" s="5"/>
      <c r="MLL20" s="5"/>
      <c r="MLM20" s="5"/>
      <c r="MLN20" s="5"/>
      <c r="MLO20" s="5"/>
      <c r="MLP20" s="5"/>
      <c r="MLQ20" s="5"/>
      <c r="MLR20" s="5"/>
      <c r="MLS20" s="5"/>
      <c r="MLT20" s="5"/>
      <c r="MLU20" s="5"/>
      <c r="MLV20" s="5"/>
      <c r="MLW20" s="5"/>
      <c r="MLX20" s="5"/>
      <c r="MLY20" s="5"/>
      <c r="MLZ20" s="5"/>
      <c r="MMA20" s="5"/>
      <c r="MMB20" s="5"/>
      <c r="MMC20" s="5"/>
      <c r="MMD20" s="5"/>
      <c r="MME20" s="5"/>
      <c r="MMF20" s="5"/>
      <c r="MMG20" s="5"/>
      <c r="MMH20" s="5"/>
      <c r="MMI20" s="5"/>
      <c r="MMJ20" s="5"/>
      <c r="MMK20" s="5"/>
      <c r="MML20" s="5"/>
      <c r="MMM20" s="5"/>
      <c r="MMN20" s="5"/>
      <c r="MMO20" s="5"/>
      <c r="MMP20" s="5"/>
      <c r="MMQ20" s="5"/>
      <c r="MMR20" s="5"/>
      <c r="MMS20" s="5"/>
      <c r="MMT20" s="5"/>
      <c r="MMU20" s="5"/>
      <c r="MMV20" s="5"/>
      <c r="MMW20" s="5"/>
      <c r="MMX20" s="5"/>
      <c r="MMY20" s="5"/>
      <c r="MMZ20" s="5"/>
      <c r="MNA20" s="5"/>
      <c r="MNB20" s="5"/>
      <c r="MNC20" s="5"/>
      <c r="MND20" s="5"/>
      <c r="MNE20" s="5"/>
      <c r="MNF20" s="5"/>
      <c r="MNG20" s="5"/>
      <c r="MNH20" s="5"/>
      <c r="MNI20" s="5"/>
      <c r="MNJ20" s="5"/>
      <c r="MNK20" s="5"/>
      <c r="MNL20" s="5"/>
      <c r="MNM20" s="5"/>
      <c r="MNN20" s="5"/>
      <c r="MNO20" s="5"/>
      <c r="MNP20" s="5"/>
      <c r="MNQ20" s="5"/>
      <c r="MNR20" s="5"/>
      <c r="MNS20" s="5"/>
      <c r="MNT20" s="5"/>
      <c r="MNU20" s="5"/>
      <c r="MNV20" s="5"/>
      <c r="MNW20" s="5"/>
      <c r="MNX20" s="5"/>
      <c r="MNY20" s="5"/>
      <c r="MNZ20" s="5"/>
      <c r="MOA20" s="5"/>
      <c r="MOB20" s="5"/>
      <c r="MOC20" s="5"/>
      <c r="MOD20" s="5"/>
      <c r="MOE20" s="5"/>
      <c r="MOF20" s="5"/>
      <c r="MOG20" s="5"/>
      <c r="MOH20" s="5"/>
      <c r="MOI20" s="5"/>
      <c r="MOJ20" s="5"/>
      <c r="MOK20" s="5"/>
      <c r="MOL20" s="5"/>
      <c r="MOM20" s="5"/>
      <c r="MON20" s="5"/>
      <c r="MOO20" s="5"/>
      <c r="MOP20" s="5"/>
      <c r="MOQ20" s="5"/>
      <c r="MOR20" s="5"/>
      <c r="MOS20" s="5"/>
      <c r="MOT20" s="5"/>
      <c r="MOU20" s="5"/>
      <c r="MOV20" s="5"/>
      <c r="MOW20" s="5"/>
      <c r="MOX20" s="5"/>
      <c r="MOY20" s="5"/>
      <c r="MOZ20" s="5"/>
      <c r="MPA20" s="5"/>
      <c r="MPB20" s="5"/>
      <c r="MPC20" s="5"/>
      <c r="MPD20" s="5"/>
      <c r="MPE20" s="5"/>
      <c r="MPF20" s="5"/>
      <c r="MPG20" s="5"/>
      <c r="MPH20" s="5"/>
      <c r="MPI20" s="5"/>
      <c r="MPJ20" s="5"/>
      <c r="MPK20" s="5"/>
      <c r="MPL20" s="5"/>
      <c r="MPM20" s="5"/>
      <c r="MPN20" s="5"/>
      <c r="MPO20" s="5"/>
      <c r="MPP20" s="5"/>
      <c r="MPQ20" s="5"/>
      <c r="MPR20" s="5"/>
      <c r="MPS20" s="5"/>
      <c r="MPT20" s="5"/>
      <c r="MPU20" s="5"/>
      <c r="MPV20" s="5"/>
      <c r="MPW20" s="5"/>
      <c r="MPX20" s="5"/>
      <c r="MPY20" s="5"/>
      <c r="MPZ20" s="5"/>
      <c r="MQA20" s="5"/>
      <c r="MQB20" s="5"/>
      <c r="MQC20" s="5"/>
      <c r="MQD20" s="5"/>
      <c r="MQE20" s="5"/>
      <c r="MQF20" s="5"/>
      <c r="MQG20" s="5"/>
      <c r="MQH20" s="5"/>
      <c r="MQI20" s="5"/>
      <c r="MQJ20" s="5"/>
      <c r="MQK20" s="5"/>
      <c r="MQL20" s="5"/>
      <c r="MQM20" s="5"/>
      <c r="MQN20" s="5"/>
      <c r="MQO20" s="5"/>
      <c r="MQP20" s="5"/>
      <c r="MQQ20" s="5"/>
      <c r="MQR20" s="5"/>
      <c r="MQS20" s="5"/>
      <c r="MQT20" s="5"/>
      <c r="MQU20" s="5"/>
      <c r="MQV20" s="5"/>
      <c r="MQW20" s="5"/>
      <c r="MQX20" s="5"/>
      <c r="MQY20" s="5"/>
      <c r="MQZ20" s="5"/>
      <c r="MRA20" s="5"/>
      <c r="MRB20" s="5"/>
      <c r="MRC20" s="5"/>
      <c r="MRD20" s="5"/>
      <c r="MRE20" s="5"/>
      <c r="MRF20" s="5"/>
      <c r="MRG20" s="5"/>
      <c r="MRH20" s="5"/>
      <c r="MRI20" s="5"/>
      <c r="MRJ20" s="5"/>
      <c r="MRK20" s="5"/>
      <c r="MRL20" s="5"/>
      <c r="MRM20" s="5"/>
      <c r="MRN20" s="5"/>
      <c r="MRO20" s="5"/>
      <c r="MRP20" s="5"/>
      <c r="MRQ20" s="5"/>
      <c r="MRR20" s="5"/>
      <c r="MRS20" s="5"/>
      <c r="MRT20" s="5"/>
      <c r="MRU20" s="5"/>
      <c r="MRV20" s="5"/>
      <c r="MRW20" s="5"/>
      <c r="MRX20" s="5"/>
      <c r="MRY20" s="5"/>
      <c r="MRZ20" s="5"/>
      <c r="MSA20" s="5"/>
      <c r="MSB20" s="5"/>
      <c r="MSC20" s="5"/>
      <c r="MSD20" s="5"/>
      <c r="MSE20" s="5"/>
      <c r="MSF20" s="5"/>
      <c r="MSG20" s="5"/>
      <c r="MSH20" s="5"/>
      <c r="MSI20" s="5"/>
      <c r="MSJ20" s="5"/>
      <c r="MSK20" s="5"/>
      <c r="MSL20" s="5"/>
      <c r="MSM20" s="5"/>
      <c r="MSN20" s="5"/>
      <c r="MSO20" s="5"/>
      <c r="MSP20" s="5"/>
      <c r="MSQ20" s="5"/>
      <c r="MSR20" s="5"/>
      <c r="MSS20" s="5"/>
      <c r="MST20" s="5"/>
      <c r="MSU20" s="5"/>
      <c r="MSV20" s="5"/>
      <c r="MSW20" s="5"/>
      <c r="MSX20" s="5"/>
      <c r="MSY20" s="5"/>
      <c r="MSZ20" s="5"/>
      <c r="MTA20" s="5"/>
      <c r="MTB20" s="5"/>
      <c r="MTC20" s="5"/>
      <c r="MTD20" s="5"/>
      <c r="MTE20" s="5"/>
      <c r="MTF20" s="5"/>
      <c r="MTG20" s="5"/>
      <c r="MTH20" s="5"/>
      <c r="MTI20" s="5"/>
      <c r="MTJ20" s="5"/>
      <c r="MTK20" s="5"/>
      <c r="MTL20" s="5"/>
      <c r="MTM20" s="5"/>
      <c r="MTN20" s="5"/>
      <c r="MTO20" s="5"/>
      <c r="MTP20" s="5"/>
      <c r="MTQ20" s="5"/>
      <c r="MTR20" s="5"/>
      <c r="MTS20" s="5"/>
      <c r="MTT20" s="5"/>
      <c r="MTU20" s="5"/>
      <c r="MTV20" s="5"/>
      <c r="MTW20" s="5"/>
      <c r="MTX20" s="5"/>
      <c r="MTY20" s="5"/>
      <c r="MTZ20" s="5"/>
      <c r="MUA20" s="5"/>
      <c r="MUB20" s="5"/>
      <c r="MUC20" s="5"/>
      <c r="MUD20" s="5"/>
      <c r="MUE20" s="5"/>
      <c r="MUF20" s="5"/>
      <c r="MUG20" s="5"/>
      <c r="MUH20" s="5"/>
      <c r="MUI20" s="5"/>
      <c r="MUJ20" s="5"/>
      <c r="MUK20" s="5"/>
      <c r="MUL20" s="5"/>
      <c r="MUM20" s="5"/>
      <c r="MUN20" s="5"/>
      <c r="MUO20" s="5"/>
      <c r="MUP20" s="5"/>
      <c r="MUQ20" s="5"/>
      <c r="MUR20" s="5"/>
      <c r="MUS20" s="5"/>
      <c r="MUT20" s="5"/>
      <c r="MUU20" s="5"/>
      <c r="MUV20" s="5"/>
      <c r="MUW20" s="5"/>
      <c r="MUX20" s="5"/>
      <c r="MUY20" s="5"/>
      <c r="MUZ20" s="5"/>
      <c r="MVA20" s="5"/>
      <c r="MVB20" s="5"/>
      <c r="MVC20" s="5"/>
      <c r="MVD20" s="5"/>
      <c r="MVE20" s="5"/>
      <c r="MVF20" s="5"/>
      <c r="MVG20" s="5"/>
      <c r="MVH20" s="5"/>
      <c r="MVI20" s="5"/>
      <c r="MVJ20" s="5"/>
      <c r="MVK20" s="5"/>
      <c r="MVL20" s="5"/>
      <c r="MVM20" s="5"/>
      <c r="MVN20" s="5"/>
      <c r="MVO20" s="5"/>
      <c r="MVP20" s="5"/>
      <c r="MVQ20" s="5"/>
      <c r="MVR20" s="5"/>
      <c r="MVS20" s="5"/>
      <c r="MVT20" s="5"/>
      <c r="MVU20" s="5"/>
      <c r="MVV20" s="5"/>
      <c r="MVW20" s="5"/>
      <c r="MVX20" s="5"/>
      <c r="MVY20" s="5"/>
      <c r="MVZ20" s="5"/>
      <c r="MWA20" s="5"/>
      <c r="MWB20" s="5"/>
      <c r="MWC20" s="5"/>
      <c r="MWD20" s="5"/>
      <c r="MWE20" s="5"/>
      <c r="MWF20" s="5"/>
      <c r="MWG20" s="5"/>
      <c r="MWH20" s="5"/>
      <c r="MWI20" s="5"/>
      <c r="MWJ20" s="5"/>
      <c r="MWK20" s="5"/>
      <c r="MWL20" s="5"/>
      <c r="MWM20" s="5"/>
      <c r="MWN20" s="5"/>
      <c r="MWO20" s="5"/>
      <c r="MWP20" s="5"/>
      <c r="MWQ20" s="5"/>
      <c r="MWR20" s="5"/>
      <c r="MWS20" s="5"/>
      <c r="MWT20" s="5"/>
      <c r="MWU20" s="5"/>
      <c r="MWV20" s="5"/>
      <c r="MWW20" s="5"/>
      <c r="MWX20" s="5"/>
      <c r="MWY20" s="5"/>
      <c r="MWZ20" s="5"/>
      <c r="MXA20" s="5"/>
      <c r="MXB20" s="5"/>
      <c r="MXC20" s="5"/>
      <c r="MXD20" s="5"/>
      <c r="MXE20" s="5"/>
      <c r="MXF20" s="5"/>
      <c r="MXG20" s="5"/>
      <c r="MXH20" s="5"/>
      <c r="MXI20" s="5"/>
      <c r="MXJ20" s="5"/>
      <c r="MXK20" s="5"/>
      <c r="MXL20" s="5"/>
      <c r="MXM20" s="5"/>
      <c r="MXN20" s="5"/>
      <c r="MXO20" s="5"/>
      <c r="MXP20" s="5"/>
      <c r="MXQ20" s="5"/>
      <c r="MXR20" s="5"/>
      <c r="MXS20" s="5"/>
      <c r="MXT20" s="5"/>
      <c r="MXU20" s="5"/>
      <c r="MXV20" s="5"/>
      <c r="MXW20" s="5"/>
      <c r="MXX20" s="5"/>
      <c r="MXY20" s="5"/>
      <c r="MXZ20" s="5"/>
      <c r="MYA20" s="5"/>
      <c r="MYB20" s="5"/>
      <c r="MYC20" s="5"/>
      <c r="MYD20" s="5"/>
      <c r="MYE20" s="5"/>
      <c r="MYF20" s="5"/>
      <c r="MYG20" s="5"/>
      <c r="MYH20" s="5"/>
      <c r="MYI20" s="5"/>
      <c r="MYJ20" s="5"/>
      <c r="MYK20" s="5"/>
      <c r="MYL20" s="5"/>
      <c r="MYM20" s="5"/>
      <c r="MYN20" s="5"/>
      <c r="MYO20" s="5"/>
      <c r="MYP20" s="5"/>
      <c r="MYQ20" s="5"/>
      <c r="MYR20" s="5"/>
      <c r="MYS20" s="5"/>
      <c r="MYT20" s="5"/>
      <c r="MYU20" s="5"/>
      <c r="MYV20" s="5"/>
      <c r="MYW20" s="5"/>
      <c r="MYX20" s="5"/>
      <c r="MYY20" s="5"/>
      <c r="MYZ20" s="5"/>
      <c r="MZA20" s="5"/>
      <c r="MZB20" s="5"/>
      <c r="MZC20" s="5"/>
      <c r="MZD20" s="5"/>
      <c r="MZE20" s="5"/>
      <c r="MZF20" s="5"/>
      <c r="MZG20" s="5"/>
      <c r="MZH20" s="5"/>
      <c r="MZI20" s="5"/>
      <c r="MZJ20" s="5"/>
      <c r="MZK20" s="5"/>
      <c r="MZL20" s="5"/>
      <c r="MZM20" s="5"/>
      <c r="MZN20" s="5"/>
      <c r="MZO20" s="5"/>
      <c r="MZP20" s="5"/>
      <c r="MZQ20" s="5"/>
      <c r="MZR20" s="5"/>
      <c r="MZS20" s="5"/>
      <c r="MZT20" s="5"/>
      <c r="MZU20" s="5"/>
      <c r="MZV20" s="5"/>
      <c r="MZW20" s="5"/>
      <c r="MZX20" s="5"/>
      <c r="MZY20" s="5"/>
      <c r="MZZ20" s="5"/>
      <c r="NAA20" s="5"/>
      <c r="NAB20" s="5"/>
      <c r="NAC20" s="5"/>
      <c r="NAD20" s="5"/>
      <c r="NAE20" s="5"/>
      <c r="NAF20" s="5"/>
      <c r="NAG20" s="5"/>
      <c r="NAH20" s="5"/>
      <c r="NAI20" s="5"/>
      <c r="NAJ20" s="5"/>
      <c r="NAK20" s="5"/>
      <c r="NAL20" s="5"/>
      <c r="NAM20" s="5"/>
      <c r="NAN20" s="5"/>
      <c r="NAO20" s="5"/>
      <c r="NAP20" s="5"/>
      <c r="NAQ20" s="5"/>
      <c r="NAR20" s="5"/>
      <c r="NAS20" s="5"/>
      <c r="NAT20" s="5"/>
      <c r="NAU20" s="5"/>
      <c r="NAV20" s="5"/>
      <c r="NAW20" s="5"/>
      <c r="NAX20" s="5"/>
      <c r="NAY20" s="5"/>
      <c r="NAZ20" s="5"/>
      <c r="NBA20" s="5"/>
      <c r="NBB20" s="5"/>
      <c r="NBC20" s="5"/>
      <c r="NBD20" s="5"/>
      <c r="NBE20" s="5"/>
      <c r="NBF20" s="5"/>
      <c r="NBG20" s="5"/>
      <c r="NBH20" s="5"/>
      <c r="NBI20" s="5"/>
      <c r="NBJ20" s="5"/>
      <c r="NBK20" s="5"/>
      <c r="NBL20" s="5"/>
      <c r="NBM20" s="5"/>
      <c r="NBN20" s="5"/>
      <c r="NBO20" s="5"/>
      <c r="NBP20" s="5"/>
      <c r="NBQ20" s="5"/>
      <c r="NBR20" s="5"/>
      <c r="NBS20" s="5"/>
      <c r="NBT20" s="5"/>
      <c r="NBU20" s="5"/>
      <c r="NBV20" s="5"/>
      <c r="NBW20" s="5"/>
      <c r="NBX20" s="5"/>
      <c r="NBY20" s="5"/>
      <c r="NBZ20" s="5"/>
      <c r="NCA20" s="5"/>
      <c r="NCB20" s="5"/>
      <c r="NCC20" s="5"/>
      <c r="NCD20" s="5"/>
      <c r="NCE20" s="5"/>
      <c r="NCF20" s="5"/>
      <c r="NCG20" s="5"/>
      <c r="NCH20" s="5"/>
      <c r="NCI20" s="5"/>
      <c r="NCJ20" s="5"/>
      <c r="NCK20" s="5"/>
      <c r="NCL20" s="5"/>
      <c r="NCM20" s="5"/>
      <c r="NCN20" s="5"/>
      <c r="NCO20" s="5"/>
      <c r="NCP20" s="5"/>
      <c r="NCQ20" s="5"/>
      <c r="NCR20" s="5"/>
      <c r="NCS20" s="5"/>
      <c r="NCT20" s="5"/>
      <c r="NCU20" s="5"/>
      <c r="NCV20" s="5"/>
      <c r="NCW20" s="5"/>
      <c r="NCX20" s="5"/>
      <c r="NCY20" s="5"/>
      <c r="NCZ20" s="5"/>
      <c r="NDA20" s="5"/>
      <c r="NDB20" s="5"/>
      <c r="NDC20" s="5"/>
      <c r="NDD20" s="5"/>
      <c r="NDE20" s="5"/>
      <c r="NDF20" s="5"/>
      <c r="NDG20" s="5"/>
      <c r="NDH20" s="5"/>
      <c r="NDI20" s="5"/>
      <c r="NDJ20" s="5"/>
      <c r="NDK20" s="5"/>
      <c r="NDL20" s="5"/>
      <c r="NDM20" s="5"/>
      <c r="NDN20" s="5"/>
      <c r="NDO20" s="5"/>
      <c r="NDP20" s="5"/>
      <c r="NDQ20" s="5"/>
      <c r="NDR20" s="5"/>
      <c r="NDS20" s="5"/>
      <c r="NDT20" s="5"/>
      <c r="NDU20" s="5"/>
      <c r="NDV20" s="5"/>
      <c r="NDW20" s="5"/>
      <c r="NDX20" s="5"/>
      <c r="NDY20" s="5"/>
      <c r="NDZ20" s="5"/>
      <c r="NEA20" s="5"/>
      <c r="NEB20" s="5"/>
      <c r="NEC20" s="5"/>
      <c r="NED20" s="5"/>
      <c r="NEE20" s="5"/>
      <c r="NEF20" s="5"/>
      <c r="NEG20" s="5"/>
      <c r="NEH20" s="5"/>
      <c r="NEI20" s="5"/>
      <c r="NEJ20" s="5"/>
      <c r="NEK20" s="5"/>
      <c r="NEL20" s="5"/>
      <c r="NEM20" s="5"/>
      <c r="NEN20" s="5"/>
      <c r="NEO20" s="5"/>
      <c r="NEP20" s="5"/>
      <c r="NEQ20" s="5"/>
      <c r="NER20" s="5"/>
      <c r="NES20" s="5"/>
      <c r="NET20" s="5"/>
      <c r="NEU20" s="5"/>
      <c r="NEV20" s="5"/>
      <c r="NEW20" s="5"/>
      <c r="NEX20" s="5"/>
      <c r="NEY20" s="5"/>
      <c r="NEZ20" s="5"/>
      <c r="NFA20" s="5"/>
      <c r="NFB20" s="5"/>
      <c r="NFC20" s="5"/>
      <c r="NFD20" s="5"/>
      <c r="NFE20" s="5"/>
      <c r="NFF20" s="5"/>
      <c r="NFG20" s="5"/>
      <c r="NFH20" s="5"/>
      <c r="NFI20" s="5"/>
      <c r="NFJ20" s="5"/>
      <c r="NFK20" s="5"/>
      <c r="NFL20" s="5"/>
      <c r="NFM20" s="5"/>
      <c r="NFN20" s="5"/>
      <c r="NFO20" s="5"/>
      <c r="NFP20" s="5"/>
      <c r="NFQ20" s="5"/>
      <c r="NFR20" s="5"/>
      <c r="NFS20" s="5"/>
      <c r="NFT20" s="5"/>
      <c r="NFU20" s="5"/>
      <c r="NFV20" s="5"/>
      <c r="NFW20" s="5"/>
      <c r="NFX20" s="5"/>
      <c r="NFY20" s="5"/>
      <c r="NFZ20" s="5"/>
      <c r="NGA20" s="5"/>
      <c r="NGB20" s="5"/>
      <c r="NGC20" s="5"/>
      <c r="NGD20" s="5"/>
      <c r="NGE20" s="5"/>
      <c r="NGF20" s="5"/>
      <c r="NGG20" s="5"/>
      <c r="NGH20" s="5"/>
      <c r="NGI20" s="5"/>
      <c r="NGJ20" s="5"/>
      <c r="NGK20" s="5"/>
      <c r="NGL20" s="5"/>
      <c r="NGM20" s="5"/>
      <c r="NGN20" s="5"/>
      <c r="NGO20" s="5"/>
      <c r="NGP20" s="5"/>
      <c r="NGQ20" s="5"/>
      <c r="NGR20" s="5"/>
      <c r="NGS20" s="5"/>
      <c r="NGT20" s="5"/>
      <c r="NGU20" s="5"/>
      <c r="NGV20" s="5"/>
      <c r="NGW20" s="5"/>
      <c r="NGX20" s="5"/>
      <c r="NGY20" s="5"/>
      <c r="NGZ20" s="5"/>
      <c r="NHA20" s="5"/>
      <c r="NHB20" s="5"/>
      <c r="NHC20" s="5"/>
      <c r="NHD20" s="5"/>
      <c r="NHE20" s="5"/>
      <c r="NHF20" s="5"/>
      <c r="NHG20" s="5"/>
      <c r="NHH20" s="5"/>
      <c r="NHI20" s="5"/>
      <c r="NHJ20" s="5"/>
      <c r="NHK20" s="5"/>
      <c r="NHL20" s="5"/>
      <c r="NHM20" s="5"/>
      <c r="NHN20" s="5"/>
      <c r="NHO20" s="5"/>
      <c r="NHP20" s="5"/>
      <c r="NHQ20" s="5"/>
      <c r="NHR20" s="5"/>
      <c r="NHS20" s="5"/>
      <c r="NHT20" s="5"/>
      <c r="NHU20" s="5"/>
      <c r="NHV20" s="5"/>
      <c r="NHW20" s="5"/>
      <c r="NHX20" s="5"/>
      <c r="NHY20" s="5"/>
      <c r="NHZ20" s="5"/>
      <c r="NIA20" s="5"/>
      <c r="NIB20" s="5"/>
      <c r="NIC20" s="5"/>
      <c r="NID20" s="5"/>
      <c r="NIE20" s="5"/>
      <c r="NIF20" s="5"/>
      <c r="NIG20" s="5"/>
      <c r="NIH20" s="5"/>
      <c r="NII20" s="5"/>
      <c r="NIJ20" s="5"/>
      <c r="NIK20" s="5"/>
      <c r="NIL20" s="5"/>
      <c r="NIM20" s="5"/>
      <c r="NIN20" s="5"/>
      <c r="NIO20" s="5"/>
      <c r="NIP20" s="5"/>
      <c r="NIQ20" s="5"/>
      <c r="NIR20" s="5"/>
      <c r="NIS20" s="5"/>
      <c r="NIT20" s="5"/>
      <c r="NIU20" s="5"/>
      <c r="NIV20" s="5"/>
      <c r="NIW20" s="5"/>
      <c r="NIX20" s="5"/>
      <c r="NIY20" s="5"/>
      <c r="NIZ20" s="5"/>
      <c r="NJA20" s="5"/>
      <c r="NJB20" s="5"/>
      <c r="NJC20" s="5"/>
      <c r="NJD20" s="5"/>
      <c r="NJE20" s="5"/>
      <c r="NJF20" s="5"/>
      <c r="NJG20" s="5"/>
      <c r="NJH20" s="5"/>
      <c r="NJI20" s="5"/>
      <c r="NJJ20" s="5"/>
      <c r="NJK20" s="5"/>
      <c r="NJL20" s="5"/>
      <c r="NJM20" s="5"/>
      <c r="NJN20" s="5"/>
      <c r="NJO20" s="5"/>
      <c r="NJP20" s="5"/>
      <c r="NJQ20" s="5"/>
      <c r="NJR20" s="5"/>
      <c r="NJS20" s="5"/>
      <c r="NJT20" s="5"/>
      <c r="NJU20" s="5"/>
      <c r="NJV20" s="5"/>
      <c r="NJW20" s="5"/>
      <c r="NJX20" s="5"/>
      <c r="NJY20" s="5"/>
      <c r="NJZ20" s="5"/>
      <c r="NKA20" s="5"/>
      <c r="NKB20" s="5"/>
      <c r="NKC20" s="5"/>
      <c r="NKD20" s="5"/>
      <c r="NKE20" s="5"/>
      <c r="NKF20" s="5"/>
      <c r="NKG20" s="5"/>
      <c r="NKH20" s="5"/>
      <c r="NKI20" s="5"/>
      <c r="NKJ20" s="5"/>
      <c r="NKK20" s="5"/>
      <c r="NKL20" s="5"/>
      <c r="NKM20" s="5"/>
      <c r="NKN20" s="5"/>
      <c r="NKO20" s="5"/>
      <c r="NKP20" s="5"/>
      <c r="NKQ20" s="5"/>
      <c r="NKR20" s="5"/>
      <c r="NKS20" s="5"/>
      <c r="NKT20" s="5"/>
      <c r="NKU20" s="5"/>
      <c r="NKV20" s="5"/>
      <c r="NKW20" s="5"/>
      <c r="NKX20" s="5"/>
      <c r="NKY20" s="5"/>
      <c r="NKZ20" s="5"/>
      <c r="NLA20" s="5"/>
      <c r="NLB20" s="5"/>
      <c r="NLC20" s="5"/>
      <c r="NLD20" s="5"/>
      <c r="NLE20" s="5"/>
      <c r="NLF20" s="5"/>
      <c r="NLG20" s="5"/>
      <c r="NLH20" s="5"/>
      <c r="NLI20" s="5"/>
      <c r="NLJ20" s="5"/>
      <c r="NLK20" s="5"/>
      <c r="NLL20" s="5"/>
      <c r="NLM20" s="5"/>
      <c r="NLN20" s="5"/>
      <c r="NLO20" s="5"/>
      <c r="NLP20" s="5"/>
      <c r="NLQ20" s="5"/>
      <c r="NLR20" s="5"/>
      <c r="NLS20" s="5"/>
      <c r="NLT20" s="5"/>
      <c r="NLU20" s="5"/>
      <c r="NLV20" s="5"/>
      <c r="NLW20" s="5"/>
      <c r="NLX20" s="5"/>
      <c r="NLY20" s="5"/>
      <c r="NLZ20" s="5"/>
      <c r="NMA20" s="5"/>
      <c r="NMB20" s="5"/>
      <c r="NMC20" s="5"/>
      <c r="NMD20" s="5"/>
      <c r="NME20" s="5"/>
      <c r="NMF20" s="5"/>
      <c r="NMG20" s="5"/>
      <c r="NMH20" s="5"/>
      <c r="NMI20" s="5"/>
      <c r="NMJ20" s="5"/>
      <c r="NMK20" s="5"/>
      <c r="NML20" s="5"/>
      <c r="NMM20" s="5"/>
      <c r="NMN20" s="5"/>
      <c r="NMO20" s="5"/>
      <c r="NMP20" s="5"/>
      <c r="NMQ20" s="5"/>
      <c r="NMR20" s="5"/>
      <c r="NMS20" s="5"/>
      <c r="NMT20" s="5"/>
      <c r="NMU20" s="5"/>
      <c r="NMV20" s="5"/>
      <c r="NMW20" s="5"/>
      <c r="NMX20" s="5"/>
      <c r="NMY20" s="5"/>
      <c r="NMZ20" s="5"/>
      <c r="NNA20" s="5"/>
      <c r="NNB20" s="5"/>
      <c r="NNC20" s="5"/>
      <c r="NND20" s="5"/>
      <c r="NNE20" s="5"/>
      <c r="NNF20" s="5"/>
      <c r="NNG20" s="5"/>
      <c r="NNH20" s="5"/>
      <c r="NNI20" s="5"/>
      <c r="NNJ20" s="5"/>
      <c r="NNK20" s="5"/>
      <c r="NNL20" s="5"/>
      <c r="NNM20" s="5"/>
      <c r="NNN20" s="5"/>
      <c r="NNO20" s="5"/>
      <c r="NNP20" s="5"/>
      <c r="NNQ20" s="5"/>
      <c r="NNR20" s="5"/>
      <c r="NNS20" s="5"/>
      <c r="NNT20" s="5"/>
      <c r="NNU20" s="5"/>
      <c r="NNV20" s="5"/>
      <c r="NNW20" s="5"/>
      <c r="NNX20" s="5"/>
      <c r="NNY20" s="5"/>
      <c r="NNZ20" s="5"/>
      <c r="NOA20" s="5"/>
      <c r="NOB20" s="5"/>
      <c r="NOC20" s="5"/>
      <c r="NOD20" s="5"/>
      <c r="NOE20" s="5"/>
      <c r="NOF20" s="5"/>
      <c r="NOG20" s="5"/>
      <c r="NOH20" s="5"/>
      <c r="NOI20" s="5"/>
      <c r="NOJ20" s="5"/>
      <c r="NOK20" s="5"/>
      <c r="NOL20" s="5"/>
      <c r="NOM20" s="5"/>
      <c r="NON20" s="5"/>
      <c r="NOO20" s="5"/>
      <c r="NOP20" s="5"/>
      <c r="NOQ20" s="5"/>
      <c r="NOR20" s="5"/>
      <c r="NOS20" s="5"/>
      <c r="NOT20" s="5"/>
      <c r="NOU20" s="5"/>
      <c r="NOV20" s="5"/>
      <c r="NOW20" s="5"/>
      <c r="NOX20" s="5"/>
      <c r="NOY20" s="5"/>
      <c r="NOZ20" s="5"/>
      <c r="NPA20" s="5"/>
      <c r="NPB20" s="5"/>
      <c r="NPC20" s="5"/>
      <c r="NPD20" s="5"/>
      <c r="NPE20" s="5"/>
      <c r="NPF20" s="5"/>
      <c r="NPG20" s="5"/>
      <c r="NPH20" s="5"/>
      <c r="NPI20" s="5"/>
      <c r="NPJ20" s="5"/>
      <c r="NPK20" s="5"/>
      <c r="NPL20" s="5"/>
      <c r="NPM20" s="5"/>
      <c r="NPN20" s="5"/>
      <c r="NPO20" s="5"/>
      <c r="NPP20" s="5"/>
      <c r="NPQ20" s="5"/>
      <c r="NPR20" s="5"/>
      <c r="NPS20" s="5"/>
      <c r="NPT20" s="5"/>
      <c r="NPU20" s="5"/>
      <c r="NPV20" s="5"/>
      <c r="NPW20" s="5"/>
      <c r="NPX20" s="5"/>
      <c r="NPY20" s="5"/>
      <c r="NPZ20" s="5"/>
      <c r="NQA20" s="5"/>
      <c r="NQB20" s="5"/>
      <c r="NQC20" s="5"/>
      <c r="NQD20" s="5"/>
      <c r="NQE20" s="5"/>
      <c r="NQF20" s="5"/>
      <c r="NQG20" s="5"/>
      <c r="NQH20" s="5"/>
      <c r="NQI20" s="5"/>
      <c r="NQJ20" s="5"/>
      <c r="NQK20" s="5"/>
      <c r="NQL20" s="5"/>
      <c r="NQM20" s="5"/>
      <c r="NQN20" s="5"/>
      <c r="NQO20" s="5"/>
      <c r="NQP20" s="5"/>
      <c r="NQQ20" s="5"/>
      <c r="NQR20" s="5"/>
      <c r="NQS20" s="5"/>
      <c r="NQT20" s="5"/>
      <c r="NQU20" s="5"/>
      <c r="NQV20" s="5"/>
      <c r="NQW20" s="5"/>
      <c r="NQX20" s="5"/>
      <c r="NQY20" s="5"/>
      <c r="NQZ20" s="5"/>
      <c r="NRA20" s="5"/>
      <c r="NRB20" s="5"/>
      <c r="NRC20" s="5"/>
      <c r="NRD20" s="5"/>
      <c r="NRE20" s="5"/>
      <c r="NRF20" s="5"/>
      <c r="NRG20" s="5"/>
      <c r="NRH20" s="5"/>
      <c r="NRI20" s="5"/>
      <c r="NRJ20" s="5"/>
      <c r="NRK20" s="5"/>
      <c r="NRL20" s="5"/>
      <c r="NRM20" s="5"/>
      <c r="NRN20" s="5"/>
      <c r="NRO20" s="5"/>
      <c r="NRP20" s="5"/>
      <c r="NRQ20" s="5"/>
      <c r="NRR20" s="5"/>
      <c r="NRS20" s="5"/>
      <c r="NRT20" s="5"/>
      <c r="NRU20" s="5"/>
      <c r="NRV20" s="5"/>
      <c r="NRW20" s="5"/>
      <c r="NRX20" s="5"/>
      <c r="NRY20" s="5"/>
      <c r="NRZ20" s="5"/>
      <c r="NSA20" s="5"/>
      <c r="NSB20" s="5"/>
      <c r="NSC20" s="5"/>
      <c r="NSD20" s="5"/>
      <c r="NSE20" s="5"/>
      <c r="NSF20" s="5"/>
      <c r="NSG20" s="5"/>
      <c r="NSH20" s="5"/>
      <c r="NSI20" s="5"/>
      <c r="NSJ20" s="5"/>
      <c r="NSK20" s="5"/>
      <c r="NSL20" s="5"/>
      <c r="NSM20" s="5"/>
      <c r="NSN20" s="5"/>
      <c r="NSO20" s="5"/>
      <c r="NSP20" s="5"/>
      <c r="NSQ20" s="5"/>
      <c r="NSR20" s="5"/>
      <c r="NSS20" s="5"/>
      <c r="NST20" s="5"/>
      <c r="NSU20" s="5"/>
      <c r="NSV20" s="5"/>
      <c r="NSW20" s="5"/>
      <c r="NSX20" s="5"/>
      <c r="NSY20" s="5"/>
      <c r="NSZ20" s="5"/>
      <c r="NTA20" s="5"/>
      <c r="NTB20" s="5"/>
      <c r="NTC20" s="5"/>
      <c r="NTD20" s="5"/>
      <c r="NTE20" s="5"/>
      <c r="NTF20" s="5"/>
      <c r="NTG20" s="5"/>
      <c r="NTH20" s="5"/>
      <c r="NTI20" s="5"/>
      <c r="NTJ20" s="5"/>
      <c r="NTK20" s="5"/>
      <c r="NTL20" s="5"/>
      <c r="NTM20" s="5"/>
      <c r="NTN20" s="5"/>
      <c r="NTO20" s="5"/>
      <c r="NTP20" s="5"/>
      <c r="NTQ20" s="5"/>
      <c r="NTR20" s="5"/>
      <c r="NTS20" s="5"/>
      <c r="NTT20" s="5"/>
      <c r="NTU20" s="5"/>
      <c r="NTV20" s="5"/>
      <c r="NTW20" s="5"/>
      <c r="NTX20" s="5"/>
      <c r="NTY20" s="5"/>
      <c r="NTZ20" s="5"/>
      <c r="NUA20" s="5"/>
      <c r="NUB20" s="5"/>
      <c r="NUC20" s="5"/>
      <c r="NUD20" s="5"/>
      <c r="NUE20" s="5"/>
      <c r="NUF20" s="5"/>
      <c r="NUG20" s="5"/>
      <c r="NUH20" s="5"/>
      <c r="NUI20" s="5"/>
      <c r="NUJ20" s="5"/>
      <c r="NUK20" s="5"/>
      <c r="NUL20" s="5"/>
      <c r="NUM20" s="5"/>
      <c r="NUN20" s="5"/>
      <c r="NUO20" s="5"/>
      <c r="NUP20" s="5"/>
      <c r="NUQ20" s="5"/>
      <c r="NUR20" s="5"/>
      <c r="NUS20" s="5"/>
      <c r="NUT20" s="5"/>
      <c r="NUU20" s="5"/>
      <c r="NUV20" s="5"/>
      <c r="NUW20" s="5"/>
      <c r="NUX20" s="5"/>
      <c r="NUY20" s="5"/>
      <c r="NUZ20" s="5"/>
      <c r="NVA20" s="5"/>
      <c r="NVB20" s="5"/>
      <c r="NVC20" s="5"/>
      <c r="NVD20" s="5"/>
      <c r="NVE20" s="5"/>
      <c r="NVF20" s="5"/>
      <c r="NVG20" s="5"/>
      <c r="NVH20" s="5"/>
      <c r="NVI20" s="5"/>
      <c r="NVJ20" s="5"/>
      <c r="NVK20" s="5"/>
      <c r="NVL20" s="5"/>
      <c r="NVM20" s="5"/>
      <c r="NVN20" s="5"/>
      <c r="NVO20" s="5"/>
      <c r="NVP20" s="5"/>
      <c r="NVQ20" s="5"/>
      <c r="NVR20" s="5"/>
      <c r="NVS20" s="5"/>
      <c r="NVT20" s="5"/>
      <c r="NVU20" s="5"/>
      <c r="NVV20" s="5"/>
      <c r="NVW20" s="5"/>
      <c r="NVX20" s="5"/>
      <c r="NVY20" s="5"/>
      <c r="NVZ20" s="5"/>
      <c r="NWA20" s="5"/>
      <c r="NWB20" s="5"/>
      <c r="NWC20" s="5"/>
      <c r="NWD20" s="5"/>
      <c r="NWE20" s="5"/>
      <c r="NWF20" s="5"/>
      <c r="NWG20" s="5"/>
      <c r="NWH20" s="5"/>
      <c r="NWI20" s="5"/>
      <c r="NWJ20" s="5"/>
      <c r="NWK20" s="5"/>
      <c r="NWL20" s="5"/>
      <c r="NWM20" s="5"/>
      <c r="NWN20" s="5"/>
      <c r="NWO20" s="5"/>
      <c r="NWP20" s="5"/>
      <c r="NWQ20" s="5"/>
      <c r="NWR20" s="5"/>
      <c r="NWS20" s="5"/>
      <c r="NWT20" s="5"/>
      <c r="NWU20" s="5"/>
      <c r="NWV20" s="5"/>
      <c r="NWW20" s="5"/>
      <c r="NWX20" s="5"/>
      <c r="NWY20" s="5"/>
      <c r="NWZ20" s="5"/>
      <c r="NXA20" s="5"/>
      <c r="NXB20" s="5"/>
      <c r="NXC20" s="5"/>
      <c r="NXD20" s="5"/>
      <c r="NXE20" s="5"/>
      <c r="NXF20" s="5"/>
      <c r="NXG20" s="5"/>
      <c r="NXH20" s="5"/>
      <c r="NXI20" s="5"/>
      <c r="NXJ20" s="5"/>
      <c r="NXK20" s="5"/>
      <c r="NXL20" s="5"/>
      <c r="NXM20" s="5"/>
      <c r="NXN20" s="5"/>
      <c r="NXO20" s="5"/>
      <c r="NXP20" s="5"/>
      <c r="NXQ20" s="5"/>
      <c r="NXR20" s="5"/>
      <c r="NXS20" s="5"/>
      <c r="NXT20" s="5"/>
      <c r="NXU20" s="5"/>
      <c r="NXV20" s="5"/>
      <c r="NXW20" s="5"/>
      <c r="NXX20" s="5"/>
      <c r="NXY20" s="5"/>
      <c r="NXZ20" s="5"/>
      <c r="NYA20" s="5"/>
      <c r="NYB20" s="5"/>
      <c r="NYC20" s="5"/>
      <c r="NYD20" s="5"/>
      <c r="NYE20" s="5"/>
      <c r="NYF20" s="5"/>
      <c r="NYG20" s="5"/>
      <c r="NYH20" s="5"/>
      <c r="NYI20" s="5"/>
      <c r="NYJ20" s="5"/>
      <c r="NYK20" s="5"/>
      <c r="NYL20" s="5"/>
      <c r="NYM20" s="5"/>
      <c r="NYN20" s="5"/>
      <c r="NYO20" s="5"/>
      <c r="NYP20" s="5"/>
      <c r="NYQ20" s="5"/>
      <c r="NYR20" s="5"/>
      <c r="NYS20" s="5"/>
      <c r="NYT20" s="5"/>
      <c r="NYU20" s="5"/>
      <c r="NYV20" s="5"/>
      <c r="NYW20" s="5"/>
      <c r="NYX20" s="5"/>
      <c r="NYY20" s="5"/>
      <c r="NYZ20" s="5"/>
      <c r="NZA20" s="5"/>
      <c r="NZB20" s="5"/>
      <c r="NZC20" s="5"/>
      <c r="NZD20" s="5"/>
      <c r="NZE20" s="5"/>
      <c r="NZF20" s="5"/>
      <c r="NZG20" s="5"/>
      <c r="NZH20" s="5"/>
      <c r="NZI20" s="5"/>
      <c r="NZJ20" s="5"/>
      <c r="NZK20" s="5"/>
      <c r="NZL20" s="5"/>
      <c r="NZM20" s="5"/>
      <c r="NZN20" s="5"/>
      <c r="NZO20" s="5"/>
      <c r="NZP20" s="5"/>
      <c r="NZQ20" s="5"/>
      <c r="NZR20" s="5"/>
      <c r="NZS20" s="5"/>
      <c r="NZT20" s="5"/>
      <c r="NZU20" s="5"/>
      <c r="NZV20" s="5"/>
      <c r="NZW20" s="5"/>
      <c r="NZX20" s="5"/>
      <c r="NZY20" s="5"/>
      <c r="NZZ20" s="5"/>
      <c r="OAA20" s="5"/>
      <c r="OAB20" s="5"/>
      <c r="OAC20" s="5"/>
      <c r="OAD20" s="5"/>
      <c r="OAE20" s="5"/>
      <c r="OAF20" s="5"/>
      <c r="OAG20" s="5"/>
      <c r="OAH20" s="5"/>
      <c r="OAI20" s="5"/>
      <c r="OAJ20" s="5"/>
      <c r="OAK20" s="5"/>
      <c r="OAL20" s="5"/>
      <c r="OAM20" s="5"/>
      <c r="OAN20" s="5"/>
      <c r="OAO20" s="5"/>
      <c r="OAP20" s="5"/>
      <c r="OAQ20" s="5"/>
      <c r="OAR20" s="5"/>
      <c r="OAS20" s="5"/>
      <c r="OAT20" s="5"/>
      <c r="OAU20" s="5"/>
      <c r="OAV20" s="5"/>
      <c r="OAW20" s="5"/>
      <c r="OAX20" s="5"/>
      <c r="OAY20" s="5"/>
      <c r="OAZ20" s="5"/>
      <c r="OBA20" s="5"/>
      <c r="OBB20" s="5"/>
      <c r="OBC20" s="5"/>
      <c r="OBD20" s="5"/>
      <c r="OBE20" s="5"/>
      <c r="OBF20" s="5"/>
      <c r="OBG20" s="5"/>
      <c r="OBH20" s="5"/>
      <c r="OBI20" s="5"/>
      <c r="OBJ20" s="5"/>
      <c r="OBK20" s="5"/>
      <c r="OBL20" s="5"/>
      <c r="OBM20" s="5"/>
      <c r="OBN20" s="5"/>
      <c r="OBO20" s="5"/>
      <c r="OBP20" s="5"/>
      <c r="OBQ20" s="5"/>
      <c r="OBR20" s="5"/>
      <c r="OBS20" s="5"/>
      <c r="OBT20" s="5"/>
      <c r="OBU20" s="5"/>
      <c r="OBV20" s="5"/>
      <c r="OBW20" s="5"/>
      <c r="OBX20" s="5"/>
      <c r="OBY20" s="5"/>
      <c r="OBZ20" s="5"/>
      <c r="OCA20" s="5"/>
      <c r="OCB20" s="5"/>
      <c r="OCC20" s="5"/>
      <c r="OCD20" s="5"/>
      <c r="OCE20" s="5"/>
      <c r="OCF20" s="5"/>
      <c r="OCG20" s="5"/>
      <c r="OCH20" s="5"/>
      <c r="OCI20" s="5"/>
      <c r="OCJ20" s="5"/>
      <c r="OCK20" s="5"/>
      <c r="OCL20" s="5"/>
      <c r="OCM20" s="5"/>
      <c r="OCN20" s="5"/>
      <c r="OCO20" s="5"/>
      <c r="OCP20" s="5"/>
      <c r="OCQ20" s="5"/>
      <c r="OCR20" s="5"/>
      <c r="OCS20" s="5"/>
      <c r="OCT20" s="5"/>
      <c r="OCU20" s="5"/>
      <c r="OCV20" s="5"/>
      <c r="OCW20" s="5"/>
      <c r="OCX20" s="5"/>
      <c r="OCY20" s="5"/>
      <c r="OCZ20" s="5"/>
      <c r="ODA20" s="5"/>
      <c r="ODB20" s="5"/>
      <c r="ODC20" s="5"/>
      <c r="ODD20" s="5"/>
      <c r="ODE20" s="5"/>
      <c r="ODF20" s="5"/>
      <c r="ODG20" s="5"/>
      <c r="ODH20" s="5"/>
      <c r="ODI20" s="5"/>
      <c r="ODJ20" s="5"/>
      <c r="ODK20" s="5"/>
      <c r="ODL20" s="5"/>
      <c r="ODM20" s="5"/>
      <c r="ODN20" s="5"/>
      <c r="ODO20" s="5"/>
      <c r="ODP20" s="5"/>
      <c r="ODQ20" s="5"/>
      <c r="ODR20" s="5"/>
      <c r="ODS20" s="5"/>
      <c r="ODT20" s="5"/>
      <c r="ODU20" s="5"/>
      <c r="ODV20" s="5"/>
      <c r="ODW20" s="5"/>
      <c r="ODX20" s="5"/>
      <c r="ODY20" s="5"/>
      <c r="ODZ20" s="5"/>
      <c r="OEA20" s="5"/>
      <c r="OEB20" s="5"/>
      <c r="OEC20" s="5"/>
      <c r="OED20" s="5"/>
      <c r="OEE20" s="5"/>
      <c r="OEF20" s="5"/>
      <c r="OEG20" s="5"/>
      <c r="OEH20" s="5"/>
      <c r="OEI20" s="5"/>
      <c r="OEJ20" s="5"/>
      <c r="OEK20" s="5"/>
      <c r="OEL20" s="5"/>
      <c r="OEM20" s="5"/>
      <c r="OEN20" s="5"/>
      <c r="OEO20" s="5"/>
      <c r="OEP20" s="5"/>
      <c r="OEQ20" s="5"/>
      <c r="OER20" s="5"/>
      <c r="OES20" s="5"/>
      <c r="OET20" s="5"/>
      <c r="OEU20" s="5"/>
      <c r="OEV20" s="5"/>
      <c r="OEW20" s="5"/>
      <c r="OEX20" s="5"/>
      <c r="OEY20" s="5"/>
      <c r="OEZ20" s="5"/>
      <c r="OFA20" s="5"/>
      <c r="OFB20" s="5"/>
      <c r="OFC20" s="5"/>
      <c r="OFD20" s="5"/>
      <c r="OFE20" s="5"/>
      <c r="OFF20" s="5"/>
      <c r="OFG20" s="5"/>
      <c r="OFH20" s="5"/>
      <c r="OFI20" s="5"/>
      <c r="OFJ20" s="5"/>
      <c r="OFK20" s="5"/>
      <c r="OFL20" s="5"/>
      <c r="OFM20" s="5"/>
      <c r="OFN20" s="5"/>
      <c r="OFO20" s="5"/>
      <c r="OFP20" s="5"/>
      <c r="OFQ20" s="5"/>
      <c r="OFR20" s="5"/>
      <c r="OFS20" s="5"/>
      <c r="OFT20" s="5"/>
      <c r="OFU20" s="5"/>
      <c r="OFV20" s="5"/>
      <c r="OFW20" s="5"/>
      <c r="OFX20" s="5"/>
      <c r="OFY20" s="5"/>
      <c r="OFZ20" s="5"/>
      <c r="OGA20" s="5"/>
      <c r="OGB20" s="5"/>
      <c r="OGC20" s="5"/>
      <c r="OGD20" s="5"/>
      <c r="OGE20" s="5"/>
      <c r="OGF20" s="5"/>
      <c r="OGG20" s="5"/>
      <c r="OGH20" s="5"/>
      <c r="OGI20" s="5"/>
      <c r="OGJ20" s="5"/>
      <c r="OGK20" s="5"/>
      <c r="OGL20" s="5"/>
      <c r="OGM20" s="5"/>
      <c r="OGN20" s="5"/>
      <c r="OGO20" s="5"/>
      <c r="OGP20" s="5"/>
      <c r="OGQ20" s="5"/>
      <c r="OGR20" s="5"/>
      <c r="OGS20" s="5"/>
      <c r="OGT20" s="5"/>
      <c r="OGU20" s="5"/>
      <c r="OGV20" s="5"/>
      <c r="OGW20" s="5"/>
      <c r="OGX20" s="5"/>
      <c r="OGY20" s="5"/>
      <c r="OGZ20" s="5"/>
      <c r="OHA20" s="5"/>
      <c r="OHB20" s="5"/>
      <c r="OHC20" s="5"/>
      <c r="OHD20" s="5"/>
      <c r="OHE20" s="5"/>
      <c r="OHF20" s="5"/>
      <c r="OHG20" s="5"/>
      <c r="OHH20" s="5"/>
      <c r="OHI20" s="5"/>
      <c r="OHJ20" s="5"/>
      <c r="OHK20" s="5"/>
      <c r="OHL20" s="5"/>
      <c r="OHM20" s="5"/>
      <c r="OHN20" s="5"/>
      <c r="OHO20" s="5"/>
      <c r="OHP20" s="5"/>
      <c r="OHQ20" s="5"/>
      <c r="OHR20" s="5"/>
      <c r="OHS20" s="5"/>
      <c r="OHT20" s="5"/>
      <c r="OHU20" s="5"/>
      <c r="OHV20" s="5"/>
      <c r="OHW20" s="5"/>
      <c r="OHX20" s="5"/>
      <c r="OHY20" s="5"/>
      <c r="OHZ20" s="5"/>
      <c r="OIA20" s="5"/>
      <c r="OIB20" s="5"/>
      <c r="OIC20" s="5"/>
      <c r="OID20" s="5"/>
      <c r="OIE20" s="5"/>
      <c r="OIF20" s="5"/>
      <c r="OIG20" s="5"/>
      <c r="OIH20" s="5"/>
      <c r="OII20" s="5"/>
      <c r="OIJ20" s="5"/>
      <c r="OIK20" s="5"/>
      <c r="OIL20" s="5"/>
      <c r="OIM20" s="5"/>
      <c r="OIN20" s="5"/>
      <c r="OIO20" s="5"/>
      <c r="OIP20" s="5"/>
      <c r="OIQ20" s="5"/>
      <c r="OIR20" s="5"/>
      <c r="OIS20" s="5"/>
      <c r="OIT20" s="5"/>
      <c r="OIU20" s="5"/>
      <c r="OIV20" s="5"/>
      <c r="OIW20" s="5"/>
      <c r="OIX20" s="5"/>
      <c r="OIY20" s="5"/>
      <c r="OIZ20" s="5"/>
      <c r="OJA20" s="5"/>
      <c r="OJB20" s="5"/>
      <c r="OJC20" s="5"/>
      <c r="OJD20" s="5"/>
      <c r="OJE20" s="5"/>
      <c r="OJF20" s="5"/>
      <c r="OJG20" s="5"/>
      <c r="OJH20" s="5"/>
      <c r="OJI20" s="5"/>
      <c r="OJJ20" s="5"/>
      <c r="OJK20" s="5"/>
      <c r="OJL20" s="5"/>
      <c r="OJM20" s="5"/>
      <c r="OJN20" s="5"/>
      <c r="OJO20" s="5"/>
      <c r="OJP20" s="5"/>
      <c r="OJQ20" s="5"/>
      <c r="OJR20" s="5"/>
      <c r="OJS20" s="5"/>
      <c r="OJT20" s="5"/>
      <c r="OJU20" s="5"/>
      <c r="OJV20" s="5"/>
      <c r="OJW20" s="5"/>
      <c r="OJX20" s="5"/>
      <c r="OJY20" s="5"/>
      <c r="OJZ20" s="5"/>
      <c r="OKA20" s="5"/>
      <c r="OKB20" s="5"/>
      <c r="OKC20" s="5"/>
      <c r="OKD20" s="5"/>
      <c r="OKE20" s="5"/>
      <c r="OKF20" s="5"/>
      <c r="OKG20" s="5"/>
      <c r="OKH20" s="5"/>
      <c r="OKI20" s="5"/>
      <c r="OKJ20" s="5"/>
      <c r="OKK20" s="5"/>
      <c r="OKL20" s="5"/>
      <c r="OKM20" s="5"/>
      <c r="OKN20" s="5"/>
      <c r="OKO20" s="5"/>
      <c r="OKP20" s="5"/>
      <c r="OKQ20" s="5"/>
      <c r="OKR20" s="5"/>
      <c r="OKS20" s="5"/>
      <c r="OKT20" s="5"/>
      <c r="OKU20" s="5"/>
      <c r="OKV20" s="5"/>
      <c r="OKW20" s="5"/>
      <c r="OKX20" s="5"/>
      <c r="OKY20" s="5"/>
      <c r="OKZ20" s="5"/>
      <c r="OLA20" s="5"/>
      <c r="OLB20" s="5"/>
      <c r="OLC20" s="5"/>
      <c r="OLD20" s="5"/>
      <c r="OLE20" s="5"/>
      <c r="OLF20" s="5"/>
      <c r="OLG20" s="5"/>
      <c r="OLH20" s="5"/>
      <c r="OLI20" s="5"/>
      <c r="OLJ20" s="5"/>
      <c r="OLK20" s="5"/>
      <c r="OLL20" s="5"/>
      <c r="OLM20" s="5"/>
      <c r="OLN20" s="5"/>
      <c r="OLO20" s="5"/>
      <c r="OLP20" s="5"/>
      <c r="OLQ20" s="5"/>
      <c r="OLR20" s="5"/>
      <c r="OLS20" s="5"/>
      <c r="OLT20" s="5"/>
      <c r="OLU20" s="5"/>
      <c r="OLV20" s="5"/>
      <c r="OLW20" s="5"/>
      <c r="OLX20" s="5"/>
      <c r="OLY20" s="5"/>
      <c r="OLZ20" s="5"/>
      <c r="OMA20" s="5"/>
      <c r="OMB20" s="5"/>
      <c r="OMC20" s="5"/>
      <c r="OMD20" s="5"/>
      <c r="OME20" s="5"/>
      <c r="OMF20" s="5"/>
      <c r="OMG20" s="5"/>
      <c r="OMH20" s="5"/>
      <c r="OMI20" s="5"/>
      <c r="OMJ20" s="5"/>
      <c r="OMK20" s="5"/>
      <c r="OML20" s="5"/>
      <c r="OMM20" s="5"/>
      <c r="OMN20" s="5"/>
      <c r="OMO20" s="5"/>
      <c r="OMP20" s="5"/>
      <c r="OMQ20" s="5"/>
      <c r="OMR20" s="5"/>
      <c r="OMS20" s="5"/>
      <c r="OMT20" s="5"/>
      <c r="OMU20" s="5"/>
      <c r="OMV20" s="5"/>
      <c r="OMW20" s="5"/>
      <c r="OMX20" s="5"/>
      <c r="OMY20" s="5"/>
      <c r="OMZ20" s="5"/>
      <c r="ONA20" s="5"/>
      <c r="ONB20" s="5"/>
      <c r="ONC20" s="5"/>
      <c r="OND20" s="5"/>
      <c r="ONE20" s="5"/>
      <c r="ONF20" s="5"/>
      <c r="ONG20" s="5"/>
      <c r="ONH20" s="5"/>
      <c r="ONI20" s="5"/>
      <c r="ONJ20" s="5"/>
      <c r="ONK20" s="5"/>
      <c r="ONL20" s="5"/>
      <c r="ONM20" s="5"/>
      <c r="ONN20" s="5"/>
      <c r="ONO20" s="5"/>
      <c r="ONP20" s="5"/>
      <c r="ONQ20" s="5"/>
      <c r="ONR20" s="5"/>
      <c r="ONS20" s="5"/>
      <c r="ONT20" s="5"/>
      <c r="ONU20" s="5"/>
      <c r="ONV20" s="5"/>
      <c r="ONW20" s="5"/>
      <c r="ONX20" s="5"/>
      <c r="ONY20" s="5"/>
      <c r="ONZ20" s="5"/>
      <c r="OOA20" s="5"/>
      <c r="OOB20" s="5"/>
      <c r="OOC20" s="5"/>
      <c r="OOD20" s="5"/>
      <c r="OOE20" s="5"/>
      <c r="OOF20" s="5"/>
      <c r="OOG20" s="5"/>
      <c r="OOH20" s="5"/>
      <c r="OOI20" s="5"/>
      <c r="OOJ20" s="5"/>
      <c r="OOK20" s="5"/>
      <c r="OOL20" s="5"/>
      <c r="OOM20" s="5"/>
      <c r="OON20" s="5"/>
      <c r="OOO20" s="5"/>
      <c r="OOP20" s="5"/>
      <c r="OOQ20" s="5"/>
      <c r="OOR20" s="5"/>
      <c r="OOS20" s="5"/>
      <c r="OOT20" s="5"/>
      <c r="OOU20" s="5"/>
      <c r="OOV20" s="5"/>
      <c r="OOW20" s="5"/>
      <c r="OOX20" s="5"/>
      <c r="OOY20" s="5"/>
      <c r="OOZ20" s="5"/>
      <c r="OPA20" s="5"/>
      <c r="OPB20" s="5"/>
      <c r="OPC20" s="5"/>
      <c r="OPD20" s="5"/>
      <c r="OPE20" s="5"/>
      <c r="OPF20" s="5"/>
      <c r="OPG20" s="5"/>
      <c r="OPH20" s="5"/>
      <c r="OPI20" s="5"/>
      <c r="OPJ20" s="5"/>
      <c r="OPK20" s="5"/>
      <c r="OPL20" s="5"/>
      <c r="OPM20" s="5"/>
      <c r="OPN20" s="5"/>
      <c r="OPO20" s="5"/>
      <c r="OPP20" s="5"/>
      <c r="OPQ20" s="5"/>
      <c r="OPR20" s="5"/>
      <c r="OPS20" s="5"/>
      <c r="OPT20" s="5"/>
      <c r="OPU20" s="5"/>
      <c r="OPV20" s="5"/>
      <c r="OPW20" s="5"/>
      <c r="OPX20" s="5"/>
      <c r="OPY20" s="5"/>
      <c r="OPZ20" s="5"/>
      <c r="OQA20" s="5"/>
      <c r="OQB20" s="5"/>
      <c r="OQC20" s="5"/>
      <c r="OQD20" s="5"/>
      <c r="OQE20" s="5"/>
      <c r="OQF20" s="5"/>
      <c r="OQG20" s="5"/>
      <c r="OQH20" s="5"/>
      <c r="OQI20" s="5"/>
      <c r="OQJ20" s="5"/>
      <c r="OQK20" s="5"/>
      <c r="OQL20" s="5"/>
      <c r="OQM20" s="5"/>
      <c r="OQN20" s="5"/>
      <c r="OQO20" s="5"/>
      <c r="OQP20" s="5"/>
      <c r="OQQ20" s="5"/>
      <c r="OQR20" s="5"/>
      <c r="OQS20" s="5"/>
      <c r="OQT20" s="5"/>
      <c r="OQU20" s="5"/>
      <c r="OQV20" s="5"/>
      <c r="OQW20" s="5"/>
      <c r="OQX20" s="5"/>
      <c r="OQY20" s="5"/>
      <c r="OQZ20" s="5"/>
      <c r="ORA20" s="5"/>
      <c r="ORB20" s="5"/>
      <c r="ORC20" s="5"/>
      <c r="ORD20" s="5"/>
      <c r="ORE20" s="5"/>
      <c r="ORF20" s="5"/>
      <c r="ORG20" s="5"/>
      <c r="ORH20" s="5"/>
      <c r="ORI20" s="5"/>
      <c r="ORJ20" s="5"/>
      <c r="ORK20" s="5"/>
      <c r="ORL20" s="5"/>
      <c r="ORM20" s="5"/>
      <c r="ORN20" s="5"/>
      <c r="ORO20" s="5"/>
      <c r="ORP20" s="5"/>
      <c r="ORQ20" s="5"/>
      <c r="ORR20" s="5"/>
      <c r="ORS20" s="5"/>
      <c r="ORT20" s="5"/>
      <c r="ORU20" s="5"/>
      <c r="ORV20" s="5"/>
      <c r="ORW20" s="5"/>
      <c r="ORX20" s="5"/>
      <c r="ORY20" s="5"/>
      <c r="ORZ20" s="5"/>
      <c r="OSA20" s="5"/>
      <c r="OSB20" s="5"/>
      <c r="OSC20" s="5"/>
      <c r="OSD20" s="5"/>
      <c r="OSE20" s="5"/>
      <c r="OSF20" s="5"/>
      <c r="OSG20" s="5"/>
      <c r="OSH20" s="5"/>
      <c r="OSI20" s="5"/>
      <c r="OSJ20" s="5"/>
      <c r="OSK20" s="5"/>
      <c r="OSL20" s="5"/>
      <c r="OSM20" s="5"/>
      <c r="OSN20" s="5"/>
      <c r="OSO20" s="5"/>
      <c r="OSP20" s="5"/>
      <c r="OSQ20" s="5"/>
      <c r="OSR20" s="5"/>
      <c r="OSS20" s="5"/>
      <c r="OST20" s="5"/>
      <c r="OSU20" s="5"/>
      <c r="OSV20" s="5"/>
      <c r="OSW20" s="5"/>
      <c r="OSX20" s="5"/>
      <c r="OSY20" s="5"/>
      <c r="OSZ20" s="5"/>
      <c r="OTA20" s="5"/>
      <c r="OTB20" s="5"/>
      <c r="OTC20" s="5"/>
      <c r="OTD20" s="5"/>
      <c r="OTE20" s="5"/>
      <c r="OTF20" s="5"/>
      <c r="OTG20" s="5"/>
      <c r="OTH20" s="5"/>
      <c r="OTI20" s="5"/>
      <c r="OTJ20" s="5"/>
      <c r="OTK20" s="5"/>
      <c r="OTL20" s="5"/>
      <c r="OTM20" s="5"/>
      <c r="OTN20" s="5"/>
      <c r="OTO20" s="5"/>
      <c r="OTP20" s="5"/>
      <c r="OTQ20" s="5"/>
      <c r="OTR20" s="5"/>
      <c r="OTS20" s="5"/>
      <c r="OTT20" s="5"/>
      <c r="OTU20" s="5"/>
      <c r="OTV20" s="5"/>
      <c r="OTW20" s="5"/>
      <c r="OTX20" s="5"/>
      <c r="OTY20" s="5"/>
      <c r="OTZ20" s="5"/>
      <c r="OUA20" s="5"/>
      <c r="OUB20" s="5"/>
      <c r="OUC20" s="5"/>
      <c r="OUD20" s="5"/>
      <c r="OUE20" s="5"/>
      <c r="OUF20" s="5"/>
      <c r="OUG20" s="5"/>
      <c r="OUH20" s="5"/>
      <c r="OUI20" s="5"/>
      <c r="OUJ20" s="5"/>
      <c r="OUK20" s="5"/>
      <c r="OUL20" s="5"/>
      <c r="OUM20" s="5"/>
      <c r="OUN20" s="5"/>
      <c r="OUO20" s="5"/>
      <c r="OUP20" s="5"/>
      <c r="OUQ20" s="5"/>
      <c r="OUR20" s="5"/>
      <c r="OUS20" s="5"/>
      <c r="OUT20" s="5"/>
      <c r="OUU20" s="5"/>
      <c r="OUV20" s="5"/>
      <c r="OUW20" s="5"/>
      <c r="OUX20" s="5"/>
      <c r="OUY20" s="5"/>
      <c r="OUZ20" s="5"/>
      <c r="OVA20" s="5"/>
      <c r="OVB20" s="5"/>
      <c r="OVC20" s="5"/>
      <c r="OVD20" s="5"/>
      <c r="OVE20" s="5"/>
      <c r="OVF20" s="5"/>
      <c r="OVG20" s="5"/>
      <c r="OVH20" s="5"/>
      <c r="OVI20" s="5"/>
      <c r="OVJ20" s="5"/>
      <c r="OVK20" s="5"/>
      <c r="OVL20" s="5"/>
      <c r="OVM20" s="5"/>
      <c r="OVN20" s="5"/>
      <c r="OVO20" s="5"/>
      <c r="OVP20" s="5"/>
      <c r="OVQ20" s="5"/>
      <c r="OVR20" s="5"/>
      <c r="OVS20" s="5"/>
      <c r="OVT20" s="5"/>
      <c r="OVU20" s="5"/>
      <c r="OVV20" s="5"/>
      <c r="OVW20" s="5"/>
      <c r="OVX20" s="5"/>
      <c r="OVY20" s="5"/>
      <c r="OVZ20" s="5"/>
      <c r="OWA20" s="5"/>
      <c r="OWB20" s="5"/>
      <c r="OWC20" s="5"/>
      <c r="OWD20" s="5"/>
      <c r="OWE20" s="5"/>
      <c r="OWF20" s="5"/>
      <c r="OWG20" s="5"/>
      <c r="OWH20" s="5"/>
      <c r="OWI20" s="5"/>
      <c r="OWJ20" s="5"/>
      <c r="OWK20" s="5"/>
      <c r="OWL20" s="5"/>
      <c r="OWM20" s="5"/>
      <c r="OWN20" s="5"/>
      <c r="OWO20" s="5"/>
      <c r="OWP20" s="5"/>
      <c r="OWQ20" s="5"/>
      <c r="OWR20" s="5"/>
      <c r="OWS20" s="5"/>
      <c r="OWT20" s="5"/>
      <c r="OWU20" s="5"/>
      <c r="OWV20" s="5"/>
      <c r="OWW20" s="5"/>
      <c r="OWX20" s="5"/>
      <c r="OWY20" s="5"/>
      <c r="OWZ20" s="5"/>
      <c r="OXA20" s="5"/>
      <c r="OXB20" s="5"/>
      <c r="OXC20" s="5"/>
      <c r="OXD20" s="5"/>
      <c r="OXE20" s="5"/>
      <c r="OXF20" s="5"/>
      <c r="OXG20" s="5"/>
      <c r="OXH20" s="5"/>
      <c r="OXI20" s="5"/>
      <c r="OXJ20" s="5"/>
      <c r="OXK20" s="5"/>
      <c r="OXL20" s="5"/>
      <c r="OXM20" s="5"/>
      <c r="OXN20" s="5"/>
      <c r="OXO20" s="5"/>
      <c r="OXP20" s="5"/>
      <c r="OXQ20" s="5"/>
      <c r="OXR20" s="5"/>
      <c r="OXS20" s="5"/>
      <c r="OXT20" s="5"/>
      <c r="OXU20" s="5"/>
      <c r="OXV20" s="5"/>
      <c r="OXW20" s="5"/>
      <c r="OXX20" s="5"/>
      <c r="OXY20" s="5"/>
      <c r="OXZ20" s="5"/>
      <c r="OYA20" s="5"/>
      <c r="OYB20" s="5"/>
      <c r="OYC20" s="5"/>
      <c r="OYD20" s="5"/>
      <c r="OYE20" s="5"/>
      <c r="OYF20" s="5"/>
      <c r="OYG20" s="5"/>
      <c r="OYH20" s="5"/>
      <c r="OYI20" s="5"/>
      <c r="OYJ20" s="5"/>
      <c r="OYK20" s="5"/>
      <c r="OYL20" s="5"/>
      <c r="OYM20" s="5"/>
      <c r="OYN20" s="5"/>
      <c r="OYO20" s="5"/>
      <c r="OYP20" s="5"/>
      <c r="OYQ20" s="5"/>
      <c r="OYR20" s="5"/>
      <c r="OYS20" s="5"/>
      <c r="OYT20" s="5"/>
      <c r="OYU20" s="5"/>
      <c r="OYV20" s="5"/>
      <c r="OYW20" s="5"/>
      <c r="OYX20" s="5"/>
      <c r="OYY20" s="5"/>
      <c r="OYZ20" s="5"/>
      <c r="OZA20" s="5"/>
      <c r="OZB20" s="5"/>
      <c r="OZC20" s="5"/>
      <c r="OZD20" s="5"/>
      <c r="OZE20" s="5"/>
      <c r="OZF20" s="5"/>
      <c r="OZG20" s="5"/>
      <c r="OZH20" s="5"/>
      <c r="OZI20" s="5"/>
      <c r="OZJ20" s="5"/>
      <c r="OZK20" s="5"/>
      <c r="OZL20" s="5"/>
      <c r="OZM20" s="5"/>
      <c r="OZN20" s="5"/>
      <c r="OZO20" s="5"/>
      <c r="OZP20" s="5"/>
      <c r="OZQ20" s="5"/>
      <c r="OZR20" s="5"/>
      <c r="OZS20" s="5"/>
      <c r="OZT20" s="5"/>
      <c r="OZU20" s="5"/>
      <c r="OZV20" s="5"/>
      <c r="OZW20" s="5"/>
      <c r="OZX20" s="5"/>
      <c r="OZY20" s="5"/>
      <c r="OZZ20" s="5"/>
      <c r="PAA20" s="5"/>
      <c r="PAB20" s="5"/>
      <c r="PAC20" s="5"/>
      <c r="PAD20" s="5"/>
      <c r="PAE20" s="5"/>
      <c r="PAF20" s="5"/>
      <c r="PAG20" s="5"/>
      <c r="PAH20" s="5"/>
      <c r="PAI20" s="5"/>
      <c r="PAJ20" s="5"/>
      <c r="PAK20" s="5"/>
      <c r="PAL20" s="5"/>
      <c r="PAM20" s="5"/>
      <c r="PAN20" s="5"/>
      <c r="PAO20" s="5"/>
      <c r="PAP20" s="5"/>
      <c r="PAQ20" s="5"/>
      <c r="PAR20" s="5"/>
      <c r="PAS20" s="5"/>
      <c r="PAT20" s="5"/>
      <c r="PAU20" s="5"/>
      <c r="PAV20" s="5"/>
      <c r="PAW20" s="5"/>
      <c r="PAX20" s="5"/>
      <c r="PAY20" s="5"/>
      <c r="PAZ20" s="5"/>
      <c r="PBA20" s="5"/>
      <c r="PBB20" s="5"/>
      <c r="PBC20" s="5"/>
      <c r="PBD20" s="5"/>
      <c r="PBE20" s="5"/>
      <c r="PBF20" s="5"/>
      <c r="PBG20" s="5"/>
      <c r="PBH20" s="5"/>
      <c r="PBI20" s="5"/>
      <c r="PBJ20" s="5"/>
      <c r="PBK20" s="5"/>
      <c r="PBL20" s="5"/>
      <c r="PBM20" s="5"/>
      <c r="PBN20" s="5"/>
      <c r="PBO20" s="5"/>
      <c r="PBP20" s="5"/>
      <c r="PBQ20" s="5"/>
      <c r="PBR20" s="5"/>
      <c r="PBS20" s="5"/>
      <c r="PBT20" s="5"/>
      <c r="PBU20" s="5"/>
      <c r="PBV20" s="5"/>
      <c r="PBW20" s="5"/>
      <c r="PBX20" s="5"/>
      <c r="PBY20" s="5"/>
      <c r="PBZ20" s="5"/>
      <c r="PCA20" s="5"/>
      <c r="PCB20" s="5"/>
      <c r="PCC20" s="5"/>
      <c r="PCD20" s="5"/>
      <c r="PCE20" s="5"/>
      <c r="PCF20" s="5"/>
      <c r="PCG20" s="5"/>
      <c r="PCH20" s="5"/>
      <c r="PCI20" s="5"/>
      <c r="PCJ20" s="5"/>
      <c r="PCK20" s="5"/>
      <c r="PCL20" s="5"/>
      <c r="PCM20" s="5"/>
      <c r="PCN20" s="5"/>
      <c r="PCO20" s="5"/>
      <c r="PCP20" s="5"/>
      <c r="PCQ20" s="5"/>
      <c r="PCR20" s="5"/>
      <c r="PCS20" s="5"/>
      <c r="PCT20" s="5"/>
      <c r="PCU20" s="5"/>
      <c r="PCV20" s="5"/>
      <c r="PCW20" s="5"/>
      <c r="PCX20" s="5"/>
      <c r="PCY20" s="5"/>
      <c r="PCZ20" s="5"/>
      <c r="PDA20" s="5"/>
      <c r="PDB20" s="5"/>
      <c r="PDC20" s="5"/>
      <c r="PDD20" s="5"/>
      <c r="PDE20" s="5"/>
      <c r="PDF20" s="5"/>
      <c r="PDG20" s="5"/>
      <c r="PDH20" s="5"/>
      <c r="PDI20" s="5"/>
      <c r="PDJ20" s="5"/>
      <c r="PDK20" s="5"/>
      <c r="PDL20" s="5"/>
      <c r="PDM20" s="5"/>
      <c r="PDN20" s="5"/>
      <c r="PDO20" s="5"/>
      <c r="PDP20" s="5"/>
      <c r="PDQ20" s="5"/>
      <c r="PDR20" s="5"/>
      <c r="PDS20" s="5"/>
      <c r="PDT20" s="5"/>
      <c r="PDU20" s="5"/>
      <c r="PDV20" s="5"/>
      <c r="PDW20" s="5"/>
      <c r="PDX20" s="5"/>
      <c r="PDY20" s="5"/>
      <c r="PDZ20" s="5"/>
      <c r="PEA20" s="5"/>
      <c r="PEB20" s="5"/>
      <c r="PEC20" s="5"/>
      <c r="PED20" s="5"/>
      <c r="PEE20" s="5"/>
      <c r="PEF20" s="5"/>
      <c r="PEG20" s="5"/>
      <c r="PEH20" s="5"/>
      <c r="PEI20" s="5"/>
      <c r="PEJ20" s="5"/>
      <c r="PEK20" s="5"/>
      <c r="PEL20" s="5"/>
      <c r="PEM20" s="5"/>
      <c r="PEN20" s="5"/>
      <c r="PEO20" s="5"/>
      <c r="PEP20" s="5"/>
      <c r="PEQ20" s="5"/>
      <c r="PER20" s="5"/>
      <c r="PES20" s="5"/>
      <c r="PET20" s="5"/>
      <c r="PEU20" s="5"/>
      <c r="PEV20" s="5"/>
      <c r="PEW20" s="5"/>
      <c r="PEX20" s="5"/>
      <c r="PEY20" s="5"/>
      <c r="PEZ20" s="5"/>
      <c r="PFA20" s="5"/>
      <c r="PFB20" s="5"/>
      <c r="PFC20" s="5"/>
      <c r="PFD20" s="5"/>
      <c r="PFE20" s="5"/>
      <c r="PFF20" s="5"/>
      <c r="PFG20" s="5"/>
      <c r="PFH20" s="5"/>
      <c r="PFI20" s="5"/>
      <c r="PFJ20" s="5"/>
      <c r="PFK20" s="5"/>
      <c r="PFL20" s="5"/>
      <c r="PFM20" s="5"/>
      <c r="PFN20" s="5"/>
      <c r="PFO20" s="5"/>
      <c r="PFP20" s="5"/>
      <c r="PFQ20" s="5"/>
      <c r="PFR20" s="5"/>
      <c r="PFS20" s="5"/>
      <c r="PFT20" s="5"/>
      <c r="PFU20" s="5"/>
      <c r="PFV20" s="5"/>
      <c r="PFW20" s="5"/>
      <c r="PFX20" s="5"/>
      <c r="PFY20" s="5"/>
      <c r="PFZ20" s="5"/>
      <c r="PGA20" s="5"/>
      <c r="PGB20" s="5"/>
      <c r="PGC20" s="5"/>
      <c r="PGD20" s="5"/>
      <c r="PGE20" s="5"/>
      <c r="PGF20" s="5"/>
      <c r="PGG20" s="5"/>
      <c r="PGH20" s="5"/>
      <c r="PGI20" s="5"/>
      <c r="PGJ20" s="5"/>
      <c r="PGK20" s="5"/>
      <c r="PGL20" s="5"/>
      <c r="PGM20" s="5"/>
      <c r="PGN20" s="5"/>
      <c r="PGO20" s="5"/>
      <c r="PGP20" s="5"/>
      <c r="PGQ20" s="5"/>
      <c r="PGR20" s="5"/>
      <c r="PGS20" s="5"/>
      <c r="PGT20" s="5"/>
      <c r="PGU20" s="5"/>
      <c r="PGV20" s="5"/>
      <c r="PGW20" s="5"/>
      <c r="PGX20" s="5"/>
      <c r="PGY20" s="5"/>
      <c r="PGZ20" s="5"/>
      <c r="PHA20" s="5"/>
      <c r="PHB20" s="5"/>
      <c r="PHC20" s="5"/>
      <c r="PHD20" s="5"/>
      <c r="PHE20" s="5"/>
      <c r="PHF20" s="5"/>
      <c r="PHG20" s="5"/>
      <c r="PHH20" s="5"/>
      <c r="PHI20" s="5"/>
      <c r="PHJ20" s="5"/>
      <c r="PHK20" s="5"/>
      <c r="PHL20" s="5"/>
      <c r="PHM20" s="5"/>
      <c r="PHN20" s="5"/>
      <c r="PHO20" s="5"/>
      <c r="PHP20" s="5"/>
      <c r="PHQ20" s="5"/>
      <c r="PHR20" s="5"/>
      <c r="PHS20" s="5"/>
      <c r="PHT20" s="5"/>
      <c r="PHU20" s="5"/>
      <c r="PHV20" s="5"/>
      <c r="PHW20" s="5"/>
      <c r="PHX20" s="5"/>
      <c r="PHY20" s="5"/>
      <c r="PHZ20" s="5"/>
      <c r="PIA20" s="5"/>
      <c r="PIB20" s="5"/>
      <c r="PIC20" s="5"/>
      <c r="PID20" s="5"/>
      <c r="PIE20" s="5"/>
      <c r="PIF20" s="5"/>
      <c r="PIG20" s="5"/>
      <c r="PIH20" s="5"/>
      <c r="PII20" s="5"/>
      <c r="PIJ20" s="5"/>
      <c r="PIK20" s="5"/>
      <c r="PIL20" s="5"/>
      <c r="PIM20" s="5"/>
      <c r="PIN20" s="5"/>
      <c r="PIO20" s="5"/>
      <c r="PIP20" s="5"/>
      <c r="PIQ20" s="5"/>
      <c r="PIR20" s="5"/>
      <c r="PIS20" s="5"/>
      <c r="PIT20" s="5"/>
      <c r="PIU20" s="5"/>
      <c r="PIV20" s="5"/>
      <c r="PIW20" s="5"/>
      <c r="PIX20" s="5"/>
      <c r="PIY20" s="5"/>
      <c r="PIZ20" s="5"/>
      <c r="PJA20" s="5"/>
      <c r="PJB20" s="5"/>
      <c r="PJC20" s="5"/>
      <c r="PJD20" s="5"/>
      <c r="PJE20" s="5"/>
      <c r="PJF20" s="5"/>
      <c r="PJG20" s="5"/>
      <c r="PJH20" s="5"/>
      <c r="PJI20" s="5"/>
      <c r="PJJ20" s="5"/>
      <c r="PJK20" s="5"/>
      <c r="PJL20" s="5"/>
      <c r="PJM20" s="5"/>
      <c r="PJN20" s="5"/>
      <c r="PJO20" s="5"/>
      <c r="PJP20" s="5"/>
      <c r="PJQ20" s="5"/>
      <c r="PJR20" s="5"/>
      <c r="PJS20" s="5"/>
      <c r="PJT20" s="5"/>
      <c r="PJU20" s="5"/>
      <c r="PJV20" s="5"/>
      <c r="PJW20" s="5"/>
      <c r="PJX20" s="5"/>
      <c r="PJY20" s="5"/>
      <c r="PJZ20" s="5"/>
      <c r="PKA20" s="5"/>
      <c r="PKB20" s="5"/>
      <c r="PKC20" s="5"/>
      <c r="PKD20" s="5"/>
      <c r="PKE20" s="5"/>
      <c r="PKF20" s="5"/>
      <c r="PKG20" s="5"/>
      <c r="PKH20" s="5"/>
      <c r="PKI20" s="5"/>
      <c r="PKJ20" s="5"/>
      <c r="PKK20" s="5"/>
      <c r="PKL20" s="5"/>
      <c r="PKM20" s="5"/>
      <c r="PKN20" s="5"/>
      <c r="PKO20" s="5"/>
      <c r="PKP20" s="5"/>
      <c r="PKQ20" s="5"/>
      <c r="PKR20" s="5"/>
      <c r="PKS20" s="5"/>
      <c r="PKT20" s="5"/>
      <c r="PKU20" s="5"/>
      <c r="PKV20" s="5"/>
      <c r="PKW20" s="5"/>
      <c r="PKX20" s="5"/>
      <c r="PKY20" s="5"/>
      <c r="PKZ20" s="5"/>
      <c r="PLA20" s="5"/>
      <c r="PLB20" s="5"/>
      <c r="PLC20" s="5"/>
      <c r="PLD20" s="5"/>
      <c r="PLE20" s="5"/>
      <c r="PLF20" s="5"/>
      <c r="PLG20" s="5"/>
      <c r="PLH20" s="5"/>
      <c r="PLI20" s="5"/>
      <c r="PLJ20" s="5"/>
      <c r="PLK20" s="5"/>
      <c r="PLL20" s="5"/>
      <c r="PLM20" s="5"/>
      <c r="PLN20" s="5"/>
      <c r="PLO20" s="5"/>
      <c r="PLP20" s="5"/>
      <c r="PLQ20" s="5"/>
      <c r="PLR20" s="5"/>
      <c r="PLS20" s="5"/>
      <c r="PLT20" s="5"/>
      <c r="PLU20" s="5"/>
      <c r="PLV20" s="5"/>
      <c r="PLW20" s="5"/>
      <c r="PLX20" s="5"/>
      <c r="PLY20" s="5"/>
      <c r="PLZ20" s="5"/>
      <c r="PMA20" s="5"/>
      <c r="PMB20" s="5"/>
      <c r="PMC20" s="5"/>
      <c r="PMD20" s="5"/>
      <c r="PME20" s="5"/>
      <c r="PMF20" s="5"/>
      <c r="PMG20" s="5"/>
      <c r="PMH20" s="5"/>
      <c r="PMI20" s="5"/>
      <c r="PMJ20" s="5"/>
      <c r="PMK20" s="5"/>
      <c r="PML20" s="5"/>
      <c r="PMM20" s="5"/>
      <c r="PMN20" s="5"/>
      <c r="PMO20" s="5"/>
      <c r="PMP20" s="5"/>
      <c r="PMQ20" s="5"/>
      <c r="PMR20" s="5"/>
      <c r="PMS20" s="5"/>
      <c r="PMT20" s="5"/>
      <c r="PMU20" s="5"/>
      <c r="PMV20" s="5"/>
      <c r="PMW20" s="5"/>
      <c r="PMX20" s="5"/>
      <c r="PMY20" s="5"/>
      <c r="PMZ20" s="5"/>
      <c r="PNA20" s="5"/>
      <c r="PNB20" s="5"/>
      <c r="PNC20" s="5"/>
      <c r="PND20" s="5"/>
      <c r="PNE20" s="5"/>
      <c r="PNF20" s="5"/>
      <c r="PNG20" s="5"/>
      <c r="PNH20" s="5"/>
      <c r="PNI20" s="5"/>
      <c r="PNJ20" s="5"/>
      <c r="PNK20" s="5"/>
      <c r="PNL20" s="5"/>
      <c r="PNM20" s="5"/>
      <c r="PNN20" s="5"/>
      <c r="PNO20" s="5"/>
      <c r="PNP20" s="5"/>
      <c r="PNQ20" s="5"/>
      <c r="PNR20" s="5"/>
      <c r="PNS20" s="5"/>
      <c r="PNT20" s="5"/>
      <c r="PNU20" s="5"/>
      <c r="PNV20" s="5"/>
      <c r="PNW20" s="5"/>
      <c r="PNX20" s="5"/>
      <c r="PNY20" s="5"/>
      <c r="PNZ20" s="5"/>
      <c r="POA20" s="5"/>
      <c r="POB20" s="5"/>
      <c r="POC20" s="5"/>
      <c r="POD20" s="5"/>
      <c r="POE20" s="5"/>
      <c r="POF20" s="5"/>
      <c r="POG20" s="5"/>
      <c r="POH20" s="5"/>
      <c r="POI20" s="5"/>
      <c r="POJ20" s="5"/>
      <c r="POK20" s="5"/>
      <c r="POL20" s="5"/>
      <c r="POM20" s="5"/>
      <c r="PON20" s="5"/>
      <c r="POO20" s="5"/>
      <c r="POP20" s="5"/>
      <c r="POQ20" s="5"/>
      <c r="POR20" s="5"/>
      <c r="POS20" s="5"/>
      <c r="POT20" s="5"/>
      <c r="POU20" s="5"/>
      <c r="POV20" s="5"/>
      <c r="POW20" s="5"/>
      <c r="POX20" s="5"/>
      <c r="POY20" s="5"/>
      <c r="POZ20" s="5"/>
      <c r="PPA20" s="5"/>
      <c r="PPB20" s="5"/>
      <c r="PPC20" s="5"/>
      <c r="PPD20" s="5"/>
      <c r="PPE20" s="5"/>
      <c r="PPF20" s="5"/>
      <c r="PPG20" s="5"/>
      <c r="PPH20" s="5"/>
      <c r="PPI20" s="5"/>
      <c r="PPJ20" s="5"/>
      <c r="PPK20" s="5"/>
      <c r="PPL20" s="5"/>
      <c r="PPM20" s="5"/>
      <c r="PPN20" s="5"/>
      <c r="PPO20" s="5"/>
      <c r="PPP20" s="5"/>
      <c r="PPQ20" s="5"/>
      <c r="PPR20" s="5"/>
      <c r="PPS20" s="5"/>
      <c r="PPT20" s="5"/>
      <c r="PPU20" s="5"/>
      <c r="PPV20" s="5"/>
      <c r="PPW20" s="5"/>
      <c r="PPX20" s="5"/>
      <c r="PPY20" s="5"/>
      <c r="PPZ20" s="5"/>
      <c r="PQA20" s="5"/>
      <c r="PQB20" s="5"/>
      <c r="PQC20" s="5"/>
      <c r="PQD20" s="5"/>
      <c r="PQE20" s="5"/>
      <c r="PQF20" s="5"/>
      <c r="PQG20" s="5"/>
      <c r="PQH20" s="5"/>
      <c r="PQI20" s="5"/>
      <c r="PQJ20" s="5"/>
      <c r="PQK20" s="5"/>
      <c r="PQL20" s="5"/>
      <c r="PQM20" s="5"/>
      <c r="PQN20" s="5"/>
      <c r="PQO20" s="5"/>
      <c r="PQP20" s="5"/>
      <c r="PQQ20" s="5"/>
      <c r="PQR20" s="5"/>
      <c r="PQS20" s="5"/>
      <c r="PQT20" s="5"/>
      <c r="PQU20" s="5"/>
      <c r="PQV20" s="5"/>
      <c r="PQW20" s="5"/>
      <c r="PQX20" s="5"/>
      <c r="PQY20" s="5"/>
      <c r="PQZ20" s="5"/>
      <c r="PRA20" s="5"/>
      <c r="PRB20" s="5"/>
      <c r="PRC20" s="5"/>
      <c r="PRD20" s="5"/>
      <c r="PRE20" s="5"/>
      <c r="PRF20" s="5"/>
      <c r="PRG20" s="5"/>
      <c r="PRH20" s="5"/>
      <c r="PRI20" s="5"/>
      <c r="PRJ20" s="5"/>
      <c r="PRK20" s="5"/>
      <c r="PRL20" s="5"/>
      <c r="PRM20" s="5"/>
      <c r="PRN20" s="5"/>
      <c r="PRO20" s="5"/>
      <c r="PRP20" s="5"/>
      <c r="PRQ20" s="5"/>
      <c r="PRR20" s="5"/>
      <c r="PRS20" s="5"/>
      <c r="PRT20" s="5"/>
      <c r="PRU20" s="5"/>
      <c r="PRV20" s="5"/>
      <c r="PRW20" s="5"/>
      <c r="PRX20" s="5"/>
      <c r="PRY20" s="5"/>
      <c r="PRZ20" s="5"/>
      <c r="PSA20" s="5"/>
      <c r="PSB20" s="5"/>
      <c r="PSC20" s="5"/>
      <c r="PSD20" s="5"/>
      <c r="PSE20" s="5"/>
      <c r="PSF20" s="5"/>
      <c r="PSG20" s="5"/>
      <c r="PSH20" s="5"/>
      <c r="PSI20" s="5"/>
      <c r="PSJ20" s="5"/>
      <c r="PSK20" s="5"/>
      <c r="PSL20" s="5"/>
      <c r="PSM20" s="5"/>
      <c r="PSN20" s="5"/>
      <c r="PSO20" s="5"/>
      <c r="PSP20" s="5"/>
      <c r="PSQ20" s="5"/>
      <c r="PSR20" s="5"/>
      <c r="PSS20" s="5"/>
      <c r="PST20" s="5"/>
      <c r="PSU20" s="5"/>
      <c r="PSV20" s="5"/>
      <c r="PSW20" s="5"/>
      <c r="PSX20" s="5"/>
      <c r="PSY20" s="5"/>
      <c r="PSZ20" s="5"/>
      <c r="PTA20" s="5"/>
      <c r="PTB20" s="5"/>
      <c r="PTC20" s="5"/>
      <c r="PTD20" s="5"/>
      <c r="PTE20" s="5"/>
      <c r="PTF20" s="5"/>
      <c r="PTG20" s="5"/>
      <c r="PTH20" s="5"/>
      <c r="PTI20" s="5"/>
      <c r="PTJ20" s="5"/>
      <c r="PTK20" s="5"/>
      <c r="PTL20" s="5"/>
      <c r="PTM20" s="5"/>
      <c r="PTN20" s="5"/>
      <c r="PTO20" s="5"/>
      <c r="PTP20" s="5"/>
      <c r="PTQ20" s="5"/>
      <c r="PTR20" s="5"/>
      <c r="PTS20" s="5"/>
      <c r="PTT20" s="5"/>
      <c r="PTU20" s="5"/>
      <c r="PTV20" s="5"/>
      <c r="PTW20" s="5"/>
      <c r="PTX20" s="5"/>
      <c r="PTY20" s="5"/>
      <c r="PTZ20" s="5"/>
      <c r="PUA20" s="5"/>
      <c r="PUB20" s="5"/>
      <c r="PUC20" s="5"/>
      <c r="PUD20" s="5"/>
      <c r="PUE20" s="5"/>
      <c r="PUF20" s="5"/>
      <c r="PUG20" s="5"/>
      <c r="PUH20" s="5"/>
      <c r="PUI20" s="5"/>
      <c r="PUJ20" s="5"/>
      <c r="PUK20" s="5"/>
      <c r="PUL20" s="5"/>
      <c r="PUM20" s="5"/>
      <c r="PUN20" s="5"/>
      <c r="PUO20" s="5"/>
      <c r="PUP20" s="5"/>
      <c r="PUQ20" s="5"/>
      <c r="PUR20" s="5"/>
      <c r="PUS20" s="5"/>
      <c r="PUT20" s="5"/>
      <c r="PUU20" s="5"/>
      <c r="PUV20" s="5"/>
      <c r="PUW20" s="5"/>
      <c r="PUX20" s="5"/>
      <c r="PUY20" s="5"/>
      <c r="PUZ20" s="5"/>
      <c r="PVA20" s="5"/>
      <c r="PVB20" s="5"/>
      <c r="PVC20" s="5"/>
      <c r="PVD20" s="5"/>
      <c r="PVE20" s="5"/>
      <c r="PVF20" s="5"/>
      <c r="PVG20" s="5"/>
      <c r="PVH20" s="5"/>
      <c r="PVI20" s="5"/>
      <c r="PVJ20" s="5"/>
      <c r="PVK20" s="5"/>
      <c r="PVL20" s="5"/>
      <c r="PVM20" s="5"/>
      <c r="PVN20" s="5"/>
      <c r="PVO20" s="5"/>
      <c r="PVP20" s="5"/>
      <c r="PVQ20" s="5"/>
      <c r="PVR20" s="5"/>
      <c r="PVS20" s="5"/>
      <c r="PVT20" s="5"/>
      <c r="PVU20" s="5"/>
      <c r="PVV20" s="5"/>
      <c r="PVW20" s="5"/>
      <c r="PVX20" s="5"/>
      <c r="PVY20" s="5"/>
      <c r="PVZ20" s="5"/>
      <c r="PWA20" s="5"/>
      <c r="PWB20" s="5"/>
      <c r="PWC20" s="5"/>
      <c r="PWD20" s="5"/>
      <c r="PWE20" s="5"/>
      <c r="PWF20" s="5"/>
      <c r="PWG20" s="5"/>
      <c r="PWH20" s="5"/>
      <c r="PWI20" s="5"/>
      <c r="PWJ20" s="5"/>
      <c r="PWK20" s="5"/>
      <c r="PWL20" s="5"/>
      <c r="PWM20" s="5"/>
      <c r="PWN20" s="5"/>
      <c r="PWO20" s="5"/>
      <c r="PWP20" s="5"/>
      <c r="PWQ20" s="5"/>
      <c r="PWR20" s="5"/>
      <c r="PWS20" s="5"/>
      <c r="PWT20" s="5"/>
      <c r="PWU20" s="5"/>
      <c r="PWV20" s="5"/>
      <c r="PWW20" s="5"/>
      <c r="PWX20" s="5"/>
      <c r="PWY20" s="5"/>
      <c r="PWZ20" s="5"/>
      <c r="PXA20" s="5"/>
      <c r="PXB20" s="5"/>
      <c r="PXC20" s="5"/>
      <c r="PXD20" s="5"/>
      <c r="PXE20" s="5"/>
      <c r="PXF20" s="5"/>
      <c r="PXG20" s="5"/>
      <c r="PXH20" s="5"/>
      <c r="PXI20" s="5"/>
      <c r="PXJ20" s="5"/>
      <c r="PXK20" s="5"/>
      <c r="PXL20" s="5"/>
      <c r="PXM20" s="5"/>
      <c r="PXN20" s="5"/>
      <c r="PXO20" s="5"/>
      <c r="PXP20" s="5"/>
      <c r="PXQ20" s="5"/>
      <c r="PXR20" s="5"/>
      <c r="PXS20" s="5"/>
      <c r="PXT20" s="5"/>
      <c r="PXU20" s="5"/>
      <c r="PXV20" s="5"/>
      <c r="PXW20" s="5"/>
      <c r="PXX20" s="5"/>
      <c r="PXY20" s="5"/>
      <c r="PXZ20" s="5"/>
      <c r="PYA20" s="5"/>
      <c r="PYB20" s="5"/>
      <c r="PYC20" s="5"/>
      <c r="PYD20" s="5"/>
      <c r="PYE20" s="5"/>
      <c r="PYF20" s="5"/>
      <c r="PYG20" s="5"/>
      <c r="PYH20" s="5"/>
      <c r="PYI20" s="5"/>
      <c r="PYJ20" s="5"/>
      <c r="PYK20" s="5"/>
      <c r="PYL20" s="5"/>
      <c r="PYM20" s="5"/>
      <c r="PYN20" s="5"/>
      <c r="PYO20" s="5"/>
      <c r="PYP20" s="5"/>
      <c r="PYQ20" s="5"/>
      <c r="PYR20" s="5"/>
      <c r="PYS20" s="5"/>
      <c r="PYT20" s="5"/>
      <c r="PYU20" s="5"/>
      <c r="PYV20" s="5"/>
      <c r="PYW20" s="5"/>
      <c r="PYX20" s="5"/>
      <c r="PYY20" s="5"/>
      <c r="PYZ20" s="5"/>
      <c r="PZA20" s="5"/>
      <c r="PZB20" s="5"/>
      <c r="PZC20" s="5"/>
      <c r="PZD20" s="5"/>
      <c r="PZE20" s="5"/>
      <c r="PZF20" s="5"/>
      <c r="PZG20" s="5"/>
      <c r="PZH20" s="5"/>
      <c r="PZI20" s="5"/>
      <c r="PZJ20" s="5"/>
      <c r="PZK20" s="5"/>
      <c r="PZL20" s="5"/>
      <c r="PZM20" s="5"/>
      <c r="PZN20" s="5"/>
      <c r="PZO20" s="5"/>
      <c r="PZP20" s="5"/>
      <c r="PZQ20" s="5"/>
      <c r="PZR20" s="5"/>
      <c r="PZS20" s="5"/>
      <c r="PZT20" s="5"/>
      <c r="PZU20" s="5"/>
      <c r="PZV20" s="5"/>
      <c r="PZW20" s="5"/>
      <c r="PZX20" s="5"/>
      <c r="PZY20" s="5"/>
      <c r="PZZ20" s="5"/>
      <c r="QAA20" s="5"/>
      <c r="QAB20" s="5"/>
      <c r="QAC20" s="5"/>
      <c r="QAD20" s="5"/>
      <c r="QAE20" s="5"/>
      <c r="QAF20" s="5"/>
      <c r="QAG20" s="5"/>
      <c r="QAH20" s="5"/>
      <c r="QAI20" s="5"/>
      <c r="QAJ20" s="5"/>
      <c r="QAK20" s="5"/>
      <c r="QAL20" s="5"/>
      <c r="QAM20" s="5"/>
      <c r="QAN20" s="5"/>
      <c r="QAO20" s="5"/>
      <c r="QAP20" s="5"/>
      <c r="QAQ20" s="5"/>
      <c r="QAR20" s="5"/>
      <c r="QAS20" s="5"/>
      <c r="QAT20" s="5"/>
      <c r="QAU20" s="5"/>
      <c r="QAV20" s="5"/>
      <c r="QAW20" s="5"/>
      <c r="QAX20" s="5"/>
      <c r="QAY20" s="5"/>
      <c r="QAZ20" s="5"/>
      <c r="QBA20" s="5"/>
      <c r="QBB20" s="5"/>
      <c r="QBC20" s="5"/>
      <c r="QBD20" s="5"/>
      <c r="QBE20" s="5"/>
      <c r="QBF20" s="5"/>
      <c r="QBG20" s="5"/>
      <c r="QBH20" s="5"/>
      <c r="QBI20" s="5"/>
      <c r="QBJ20" s="5"/>
      <c r="QBK20" s="5"/>
      <c r="QBL20" s="5"/>
      <c r="QBM20" s="5"/>
      <c r="QBN20" s="5"/>
      <c r="QBO20" s="5"/>
      <c r="QBP20" s="5"/>
      <c r="QBQ20" s="5"/>
      <c r="QBR20" s="5"/>
      <c r="QBS20" s="5"/>
      <c r="QBT20" s="5"/>
      <c r="QBU20" s="5"/>
      <c r="QBV20" s="5"/>
      <c r="QBW20" s="5"/>
      <c r="QBX20" s="5"/>
      <c r="QBY20" s="5"/>
      <c r="QBZ20" s="5"/>
      <c r="QCA20" s="5"/>
      <c r="QCB20" s="5"/>
      <c r="QCC20" s="5"/>
      <c r="QCD20" s="5"/>
      <c r="QCE20" s="5"/>
      <c r="QCF20" s="5"/>
      <c r="QCG20" s="5"/>
      <c r="QCH20" s="5"/>
      <c r="QCI20" s="5"/>
      <c r="QCJ20" s="5"/>
      <c r="QCK20" s="5"/>
      <c r="QCL20" s="5"/>
      <c r="QCM20" s="5"/>
      <c r="QCN20" s="5"/>
      <c r="QCO20" s="5"/>
      <c r="QCP20" s="5"/>
      <c r="QCQ20" s="5"/>
      <c r="QCR20" s="5"/>
      <c r="QCS20" s="5"/>
      <c r="QCT20" s="5"/>
      <c r="QCU20" s="5"/>
      <c r="QCV20" s="5"/>
      <c r="QCW20" s="5"/>
      <c r="QCX20" s="5"/>
      <c r="QCY20" s="5"/>
      <c r="QCZ20" s="5"/>
      <c r="QDA20" s="5"/>
      <c r="QDB20" s="5"/>
      <c r="QDC20" s="5"/>
      <c r="QDD20" s="5"/>
      <c r="QDE20" s="5"/>
      <c r="QDF20" s="5"/>
      <c r="QDG20" s="5"/>
      <c r="QDH20" s="5"/>
      <c r="QDI20" s="5"/>
      <c r="QDJ20" s="5"/>
      <c r="QDK20" s="5"/>
      <c r="QDL20" s="5"/>
      <c r="QDM20" s="5"/>
      <c r="QDN20" s="5"/>
      <c r="QDO20" s="5"/>
      <c r="QDP20" s="5"/>
      <c r="QDQ20" s="5"/>
      <c r="QDR20" s="5"/>
      <c r="QDS20" s="5"/>
      <c r="QDT20" s="5"/>
      <c r="QDU20" s="5"/>
      <c r="QDV20" s="5"/>
      <c r="QDW20" s="5"/>
      <c r="QDX20" s="5"/>
      <c r="QDY20" s="5"/>
      <c r="QDZ20" s="5"/>
      <c r="QEA20" s="5"/>
      <c r="QEB20" s="5"/>
      <c r="QEC20" s="5"/>
      <c r="QED20" s="5"/>
      <c r="QEE20" s="5"/>
      <c r="QEF20" s="5"/>
      <c r="QEG20" s="5"/>
      <c r="QEH20" s="5"/>
      <c r="QEI20" s="5"/>
      <c r="QEJ20" s="5"/>
      <c r="QEK20" s="5"/>
      <c r="QEL20" s="5"/>
      <c r="QEM20" s="5"/>
      <c r="QEN20" s="5"/>
      <c r="QEO20" s="5"/>
      <c r="QEP20" s="5"/>
      <c r="QEQ20" s="5"/>
      <c r="QER20" s="5"/>
      <c r="QES20" s="5"/>
      <c r="QET20" s="5"/>
      <c r="QEU20" s="5"/>
      <c r="QEV20" s="5"/>
      <c r="QEW20" s="5"/>
      <c r="QEX20" s="5"/>
      <c r="QEY20" s="5"/>
      <c r="QEZ20" s="5"/>
      <c r="QFA20" s="5"/>
      <c r="QFB20" s="5"/>
      <c r="QFC20" s="5"/>
      <c r="QFD20" s="5"/>
      <c r="QFE20" s="5"/>
      <c r="QFF20" s="5"/>
      <c r="QFG20" s="5"/>
      <c r="QFH20" s="5"/>
      <c r="QFI20" s="5"/>
      <c r="QFJ20" s="5"/>
      <c r="QFK20" s="5"/>
      <c r="QFL20" s="5"/>
      <c r="QFM20" s="5"/>
      <c r="QFN20" s="5"/>
      <c r="QFO20" s="5"/>
      <c r="QFP20" s="5"/>
      <c r="QFQ20" s="5"/>
      <c r="QFR20" s="5"/>
      <c r="QFS20" s="5"/>
      <c r="QFT20" s="5"/>
      <c r="QFU20" s="5"/>
      <c r="QFV20" s="5"/>
      <c r="QFW20" s="5"/>
      <c r="QFX20" s="5"/>
      <c r="QFY20" s="5"/>
      <c r="QFZ20" s="5"/>
      <c r="QGA20" s="5"/>
      <c r="QGB20" s="5"/>
      <c r="QGC20" s="5"/>
      <c r="QGD20" s="5"/>
      <c r="QGE20" s="5"/>
      <c r="QGF20" s="5"/>
      <c r="QGG20" s="5"/>
      <c r="QGH20" s="5"/>
      <c r="QGI20" s="5"/>
      <c r="QGJ20" s="5"/>
      <c r="QGK20" s="5"/>
      <c r="QGL20" s="5"/>
      <c r="QGM20" s="5"/>
      <c r="QGN20" s="5"/>
      <c r="QGO20" s="5"/>
      <c r="QGP20" s="5"/>
      <c r="QGQ20" s="5"/>
      <c r="QGR20" s="5"/>
      <c r="QGS20" s="5"/>
      <c r="QGT20" s="5"/>
      <c r="QGU20" s="5"/>
      <c r="QGV20" s="5"/>
      <c r="QGW20" s="5"/>
      <c r="QGX20" s="5"/>
      <c r="QGY20" s="5"/>
      <c r="QGZ20" s="5"/>
      <c r="QHA20" s="5"/>
      <c r="QHB20" s="5"/>
      <c r="QHC20" s="5"/>
      <c r="QHD20" s="5"/>
      <c r="QHE20" s="5"/>
      <c r="QHF20" s="5"/>
      <c r="QHG20" s="5"/>
      <c r="QHH20" s="5"/>
      <c r="QHI20" s="5"/>
      <c r="QHJ20" s="5"/>
      <c r="QHK20" s="5"/>
      <c r="QHL20" s="5"/>
      <c r="QHM20" s="5"/>
      <c r="QHN20" s="5"/>
      <c r="QHO20" s="5"/>
      <c r="QHP20" s="5"/>
      <c r="QHQ20" s="5"/>
      <c r="QHR20" s="5"/>
      <c r="QHS20" s="5"/>
      <c r="QHT20" s="5"/>
      <c r="QHU20" s="5"/>
      <c r="QHV20" s="5"/>
      <c r="QHW20" s="5"/>
      <c r="QHX20" s="5"/>
      <c r="QHY20" s="5"/>
      <c r="QHZ20" s="5"/>
      <c r="QIA20" s="5"/>
      <c r="QIB20" s="5"/>
      <c r="QIC20" s="5"/>
      <c r="QID20" s="5"/>
      <c r="QIE20" s="5"/>
      <c r="QIF20" s="5"/>
      <c r="QIG20" s="5"/>
      <c r="QIH20" s="5"/>
      <c r="QII20" s="5"/>
      <c r="QIJ20" s="5"/>
      <c r="QIK20" s="5"/>
      <c r="QIL20" s="5"/>
      <c r="QIM20" s="5"/>
      <c r="QIN20" s="5"/>
      <c r="QIO20" s="5"/>
      <c r="QIP20" s="5"/>
      <c r="QIQ20" s="5"/>
      <c r="QIR20" s="5"/>
      <c r="QIS20" s="5"/>
      <c r="QIT20" s="5"/>
      <c r="QIU20" s="5"/>
      <c r="QIV20" s="5"/>
      <c r="QIW20" s="5"/>
      <c r="QIX20" s="5"/>
      <c r="QIY20" s="5"/>
      <c r="QIZ20" s="5"/>
      <c r="QJA20" s="5"/>
      <c r="QJB20" s="5"/>
      <c r="QJC20" s="5"/>
      <c r="QJD20" s="5"/>
      <c r="QJE20" s="5"/>
      <c r="QJF20" s="5"/>
      <c r="QJG20" s="5"/>
      <c r="QJH20" s="5"/>
      <c r="QJI20" s="5"/>
      <c r="QJJ20" s="5"/>
      <c r="QJK20" s="5"/>
      <c r="QJL20" s="5"/>
      <c r="QJM20" s="5"/>
      <c r="QJN20" s="5"/>
      <c r="QJO20" s="5"/>
      <c r="QJP20" s="5"/>
      <c r="QJQ20" s="5"/>
      <c r="QJR20" s="5"/>
      <c r="QJS20" s="5"/>
      <c r="QJT20" s="5"/>
      <c r="QJU20" s="5"/>
      <c r="QJV20" s="5"/>
      <c r="QJW20" s="5"/>
      <c r="QJX20" s="5"/>
      <c r="QJY20" s="5"/>
      <c r="QJZ20" s="5"/>
      <c r="QKA20" s="5"/>
      <c r="QKB20" s="5"/>
      <c r="QKC20" s="5"/>
      <c r="QKD20" s="5"/>
      <c r="QKE20" s="5"/>
      <c r="QKF20" s="5"/>
      <c r="QKG20" s="5"/>
      <c r="QKH20" s="5"/>
      <c r="QKI20" s="5"/>
      <c r="QKJ20" s="5"/>
      <c r="QKK20" s="5"/>
      <c r="QKL20" s="5"/>
      <c r="QKM20" s="5"/>
      <c r="QKN20" s="5"/>
      <c r="QKO20" s="5"/>
      <c r="QKP20" s="5"/>
      <c r="QKQ20" s="5"/>
      <c r="QKR20" s="5"/>
      <c r="QKS20" s="5"/>
      <c r="QKT20" s="5"/>
      <c r="QKU20" s="5"/>
      <c r="QKV20" s="5"/>
      <c r="QKW20" s="5"/>
      <c r="QKX20" s="5"/>
      <c r="QKY20" s="5"/>
      <c r="QKZ20" s="5"/>
      <c r="QLA20" s="5"/>
      <c r="QLB20" s="5"/>
      <c r="QLC20" s="5"/>
      <c r="QLD20" s="5"/>
      <c r="QLE20" s="5"/>
      <c r="QLF20" s="5"/>
      <c r="QLG20" s="5"/>
      <c r="QLH20" s="5"/>
      <c r="QLI20" s="5"/>
      <c r="QLJ20" s="5"/>
      <c r="QLK20" s="5"/>
      <c r="QLL20" s="5"/>
      <c r="QLM20" s="5"/>
      <c r="QLN20" s="5"/>
      <c r="QLO20" s="5"/>
      <c r="QLP20" s="5"/>
      <c r="QLQ20" s="5"/>
      <c r="QLR20" s="5"/>
      <c r="QLS20" s="5"/>
      <c r="QLT20" s="5"/>
      <c r="QLU20" s="5"/>
      <c r="QLV20" s="5"/>
      <c r="QLW20" s="5"/>
      <c r="QLX20" s="5"/>
      <c r="QLY20" s="5"/>
      <c r="QLZ20" s="5"/>
      <c r="QMA20" s="5"/>
      <c r="QMB20" s="5"/>
      <c r="QMC20" s="5"/>
      <c r="QMD20" s="5"/>
      <c r="QME20" s="5"/>
      <c r="QMF20" s="5"/>
      <c r="QMG20" s="5"/>
      <c r="QMH20" s="5"/>
      <c r="QMI20" s="5"/>
      <c r="QMJ20" s="5"/>
      <c r="QMK20" s="5"/>
      <c r="QML20" s="5"/>
      <c r="QMM20" s="5"/>
      <c r="QMN20" s="5"/>
      <c r="QMO20" s="5"/>
      <c r="QMP20" s="5"/>
      <c r="QMQ20" s="5"/>
      <c r="QMR20" s="5"/>
      <c r="QMS20" s="5"/>
      <c r="QMT20" s="5"/>
      <c r="QMU20" s="5"/>
      <c r="QMV20" s="5"/>
      <c r="QMW20" s="5"/>
      <c r="QMX20" s="5"/>
      <c r="QMY20" s="5"/>
      <c r="QMZ20" s="5"/>
      <c r="QNA20" s="5"/>
      <c r="QNB20" s="5"/>
      <c r="QNC20" s="5"/>
      <c r="QND20" s="5"/>
      <c r="QNE20" s="5"/>
      <c r="QNF20" s="5"/>
      <c r="QNG20" s="5"/>
      <c r="QNH20" s="5"/>
      <c r="QNI20" s="5"/>
      <c r="QNJ20" s="5"/>
      <c r="QNK20" s="5"/>
      <c r="QNL20" s="5"/>
      <c r="QNM20" s="5"/>
      <c r="QNN20" s="5"/>
      <c r="QNO20" s="5"/>
      <c r="QNP20" s="5"/>
      <c r="QNQ20" s="5"/>
      <c r="QNR20" s="5"/>
      <c r="QNS20" s="5"/>
      <c r="QNT20" s="5"/>
      <c r="QNU20" s="5"/>
      <c r="QNV20" s="5"/>
      <c r="QNW20" s="5"/>
      <c r="QNX20" s="5"/>
      <c r="QNY20" s="5"/>
      <c r="QNZ20" s="5"/>
      <c r="QOA20" s="5"/>
      <c r="QOB20" s="5"/>
      <c r="QOC20" s="5"/>
      <c r="QOD20" s="5"/>
      <c r="QOE20" s="5"/>
      <c r="QOF20" s="5"/>
      <c r="QOG20" s="5"/>
      <c r="QOH20" s="5"/>
      <c r="QOI20" s="5"/>
      <c r="QOJ20" s="5"/>
      <c r="QOK20" s="5"/>
      <c r="QOL20" s="5"/>
      <c r="QOM20" s="5"/>
      <c r="QON20" s="5"/>
      <c r="QOO20" s="5"/>
      <c r="QOP20" s="5"/>
      <c r="QOQ20" s="5"/>
      <c r="QOR20" s="5"/>
      <c r="QOS20" s="5"/>
      <c r="QOT20" s="5"/>
      <c r="QOU20" s="5"/>
      <c r="QOV20" s="5"/>
      <c r="QOW20" s="5"/>
      <c r="QOX20" s="5"/>
      <c r="QOY20" s="5"/>
      <c r="QOZ20" s="5"/>
      <c r="QPA20" s="5"/>
      <c r="QPB20" s="5"/>
      <c r="QPC20" s="5"/>
      <c r="QPD20" s="5"/>
      <c r="QPE20" s="5"/>
      <c r="QPF20" s="5"/>
      <c r="QPG20" s="5"/>
      <c r="QPH20" s="5"/>
      <c r="QPI20" s="5"/>
      <c r="QPJ20" s="5"/>
      <c r="QPK20" s="5"/>
      <c r="QPL20" s="5"/>
      <c r="QPM20" s="5"/>
      <c r="QPN20" s="5"/>
      <c r="QPO20" s="5"/>
      <c r="QPP20" s="5"/>
      <c r="QPQ20" s="5"/>
      <c r="QPR20" s="5"/>
      <c r="QPS20" s="5"/>
      <c r="QPT20" s="5"/>
      <c r="QPU20" s="5"/>
      <c r="QPV20" s="5"/>
      <c r="QPW20" s="5"/>
      <c r="QPX20" s="5"/>
      <c r="QPY20" s="5"/>
      <c r="QPZ20" s="5"/>
      <c r="QQA20" s="5"/>
      <c r="QQB20" s="5"/>
      <c r="QQC20" s="5"/>
      <c r="QQD20" s="5"/>
      <c r="QQE20" s="5"/>
      <c r="QQF20" s="5"/>
      <c r="QQG20" s="5"/>
      <c r="QQH20" s="5"/>
      <c r="QQI20" s="5"/>
      <c r="QQJ20" s="5"/>
      <c r="QQK20" s="5"/>
      <c r="QQL20" s="5"/>
      <c r="QQM20" s="5"/>
      <c r="QQN20" s="5"/>
      <c r="QQO20" s="5"/>
      <c r="QQP20" s="5"/>
      <c r="QQQ20" s="5"/>
      <c r="QQR20" s="5"/>
      <c r="QQS20" s="5"/>
      <c r="QQT20" s="5"/>
      <c r="QQU20" s="5"/>
      <c r="QQV20" s="5"/>
      <c r="QQW20" s="5"/>
      <c r="QQX20" s="5"/>
      <c r="QQY20" s="5"/>
      <c r="QQZ20" s="5"/>
      <c r="QRA20" s="5"/>
      <c r="QRB20" s="5"/>
      <c r="QRC20" s="5"/>
      <c r="QRD20" s="5"/>
      <c r="QRE20" s="5"/>
      <c r="QRF20" s="5"/>
      <c r="QRG20" s="5"/>
      <c r="QRH20" s="5"/>
      <c r="QRI20" s="5"/>
      <c r="QRJ20" s="5"/>
      <c r="QRK20" s="5"/>
      <c r="QRL20" s="5"/>
      <c r="QRM20" s="5"/>
      <c r="QRN20" s="5"/>
      <c r="QRO20" s="5"/>
      <c r="QRP20" s="5"/>
      <c r="QRQ20" s="5"/>
      <c r="QRR20" s="5"/>
      <c r="QRS20" s="5"/>
      <c r="QRT20" s="5"/>
      <c r="QRU20" s="5"/>
      <c r="QRV20" s="5"/>
      <c r="QRW20" s="5"/>
      <c r="QRX20" s="5"/>
      <c r="QRY20" s="5"/>
      <c r="QRZ20" s="5"/>
      <c r="QSA20" s="5"/>
      <c r="QSB20" s="5"/>
      <c r="QSC20" s="5"/>
      <c r="QSD20" s="5"/>
      <c r="QSE20" s="5"/>
      <c r="QSF20" s="5"/>
      <c r="QSG20" s="5"/>
      <c r="QSH20" s="5"/>
      <c r="QSI20" s="5"/>
      <c r="QSJ20" s="5"/>
      <c r="QSK20" s="5"/>
      <c r="QSL20" s="5"/>
      <c r="QSM20" s="5"/>
      <c r="QSN20" s="5"/>
      <c r="QSO20" s="5"/>
      <c r="QSP20" s="5"/>
      <c r="QSQ20" s="5"/>
      <c r="QSR20" s="5"/>
      <c r="QSS20" s="5"/>
      <c r="QST20" s="5"/>
      <c r="QSU20" s="5"/>
      <c r="QSV20" s="5"/>
      <c r="QSW20" s="5"/>
      <c r="QSX20" s="5"/>
      <c r="QSY20" s="5"/>
      <c r="QSZ20" s="5"/>
      <c r="QTA20" s="5"/>
      <c r="QTB20" s="5"/>
      <c r="QTC20" s="5"/>
      <c r="QTD20" s="5"/>
      <c r="QTE20" s="5"/>
      <c r="QTF20" s="5"/>
      <c r="QTG20" s="5"/>
      <c r="QTH20" s="5"/>
      <c r="QTI20" s="5"/>
      <c r="QTJ20" s="5"/>
      <c r="QTK20" s="5"/>
      <c r="QTL20" s="5"/>
      <c r="QTM20" s="5"/>
      <c r="QTN20" s="5"/>
      <c r="QTO20" s="5"/>
      <c r="QTP20" s="5"/>
      <c r="QTQ20" s="5"/>
      <c r="QTR20" s="5"/>
      <c r="QTS20" s="5"/>
      <c r="QTT20" s="5"/>
      <c r="QTU20" s="5"/>
      <c r="QTV20" s="5"/>
      <c r="QTW20" s="5"/>
      <c r="QTX20" s="5"/>
      <c r="QTY20" s="5"/>
      <c r="QTZ20" s="5"/>
      <c r="QUA20" s="5"/>
      <c r="QUB20" s="5"/>
      <c r="QUC20" s="5"/>
      <c r="QUD20" s="5"/>
      <c r="QUE20" s="5"/>
      <c r="QUF20" s="5"/>
      <c r="QUG20" s="5"/>
      <c r="QUH20" s="5"/>
      <c r="QUI20" s="5"/>
      <c r="QUJ20" s="5"/>
      <c r="QUK20" s="5"/>
      <c r="QUL20" s="5"/>
      <c r="QUM20" s="5"/>
      <c r="QUN20" s="5"/>
      <c r="QUO20" s="5"/>
      <c r="QUP20" s="5"/>
      <c r="QUQ20" s="5"/>
      <c r="QUR20" s="5"/>
      <c r="QUS20" s="5"/>
      <c r="QUT20" s="5"/>
      <c r="QUU20" s="5"/>
      <c r="QUV20" s="5"/>
      <c r="QUW20" s="5"/>
      <c r="QUX20" s="5"/>
      <c r="QUY20" s="5"/>
      <c r="QUZ20" s="5"/>
      <c r="QVA20" s="5"/>
      <c r="QVB20" s="5"/>
      <c r="QVC20" s="5"/>
      <c r="QVD20" s="5"/>
      <c r="QVE20" s="5"/>
      <c r="QVF20" s="5"/>
      <c r="QVG20" s="5"/>
      <c r="QVH20" s="5"/>
      <c r="QVI20" s="5"/>
      <c r="QVJ20" s="5"/>
      <c r="QVK20" s="5"/>
      <c r="QVL20" s="5"/>
      <c r="QVM20" s="5"/>
      <c r="QVN20" s="5"/>
      <c r="QVO20" s="5"/>
      <c r="QVP20" s="5"/>
      <c r="QVQ20" s="5"/>
      <c r="QVR20" s="5"/>
      <c r="QVS20" s="5"/>
      <c r="QVT20" s="5"/>
      <c r="QVU20" s="5"/>
      <c r="QVV20" s="5"/>
      <c r="QVW20" s="5"/>
      <c r="QVX20" s="5"/>
      <c r="QVY20" s="5"/>
      <c r="QVZ20" s="5"/>
      <c r="QWA20" s="5"/>
      <c r="QWB20" s="5"/>
      <c r="QWC20" s="5"/>
      <c r="QWD20" s="5"/>
      <c r="QWE20" s="5"/>
      <c r="QWF20" s="5"/>
      <c r="QWG20" s="5"/>
      <c r="QWH20" s="5"/>
      <c r="QWI20" s="5"/>
      <c r="QWJ20" s="5"/>
      <c r="QWK20" s="5"/>
      <c r="QWL20" s="5"/>
      <c r="QWM20" s="5"/>
      <c r="QWN20" s="5"/>
      <c r="QWO20" s="5"/>
      <c r="QWP20" s="5"/>
      <c r="QWQ20" s="5"/>
      <c r="QWR20" s="5"/>
      <c r="QWS20" s="5"/>
      <c r="QWT20" s="5"/>
      <c r="QWU20" s="5"/>
      <c r="QWV20" s="5"/>
      <c r="QWW20" s="5"/>
      <c r="QWX20" s="5"/>
      <c r="QWY20" s="5"/>
      <c r="QWZ20" s="5"/>
      <c r="QXA20" s="5"/>
      <c r="QXB20" s="5"/>
      <c r="QXC20" s="5"/>
      <c r="QXD20" s="5"/>
      <c r="QXE20" s="5"/>
      <c r="QXF20" s="5"/>
      <c r="QXG20" s="5"/>
      <c r="QXH20" s="5"/>
      <c r="QXI20" s="5"/>
      <c r="QXJ20" s="5"/>
      <c r="QXK20" s="5"/>
      <c r="QXL20" s="5"/>
      <c r="QXM20" s="5"/>
      <c r="QXN20" s="5"/>
      <c r="QXO20" s="5"/>
      <c r="QXP20" s="5"/>
      <c r="QXQ20" s="5"/>
      <c r="QXR20" s="5"/>
      <c r="QXS20" s="5"/>
      <c r="QXT20" s="5"/>
      <c r="QXU20" s="5"/>
      <c r="QXV20" s="5"/>
      <c r="QXW20" s="5"/>
      <c r="QXX20" s="5"/>
      <c r="QXY20" s="5"/>
      <c r="QXZ20" s="5"/>
      <c r="QYA20" s="5"/>
      <c r="QYB20" s="5"/>
      <c r="QYC20" s="5"/>
      <c r="QYD20" s="5"/>
      <c r="QYE20" s="5"/>
      <c r="QYF20" s="5"/>
      <c r="QYG20" s="5"/>
      <c r="QYH20" s="5"/>
      <c r="QYI20" s="5"/>
      <c r="QYJ20" s="5"/>
      <c r="QYK20" s="5"/>
      <c r="QYL20" s="5"/>
      <c r="QYM20" s="5"/>
      <c r="QYN20" s="5"/>
      <c r="QYO20" s="5"/>
      <c r="QYP20" s="5"/>
      <c r="QYQ20" s="5"/>
      <c r="QYR20" s="5"/>
      <c r="QYS20" s="5"/>
      <c r="QYT20" s="5"/>
      <c r="QYU20" s="5"/>
      <c r="QYV20" s="5"/>
      <c r="QYW20" s="5"/>
      <c r="QYX20" s="5"/>
      <c r="QYY20" s="5"/>
      <c r="QYZ20" s="5"/>
      <c r="QZA20" s="5"/>
      <c r="QZB20" s="5"/>
      <c r="QZC20" s="5"/>
      <c r="QZD20" s="5"/>
      <c r="QZE20" s="5"/>
      <c r="QZF20" s="5"/>
      <c r="QZG20" s="5"/>
      <c r="QZH20" s="5"/>
      <c r="QZI20" s="5"/>
      <c r="QZJ20" s="5"/>
      <c r="QZK20" s="5"/>
      <c r="QZL20" s="5"/>
      <c r="QZM20" s="5"/>
      <c r="QZN20" s="5"/>
      <c r="QZO20" s="5"/>
      <c r="QZP20" s="5"/>
      <c r="QZQ20" s="5"/>
      <c r="QZR20" s="5"/>
      <c r="QZS20" s="5"/>
      <c r="QZT20" s="5"/>
      <c r="QZU20" s="5"/>
      <c r="QZV20" s="5"/>
      <c r="QZW20" s="5"/>
      <c r="QZX20" s="5"/>
      <c r="QZY20" s="5"/>
      <c r="QZZ20" s="5"/>
      <c r="RAA20" s="5"/>
      <c r="RAB20" s="5"/>
      <c r="RAC20" s="5"/>
      <c r="RAD20" s="5"/>
      <c r="RAE20" s="5"/>
      <c r="RAF20" s="5"/>
      <c r="RAG20" s="5"/>
      <c r="RAH20" s="5"/>
      <c r="RAI20" s="5"/>
      <c r="RAJ20" s="5"/>
      <c r="RAK20" s="5"/>
      <c r="RAL20" s="5"/>
      <c r="RAM20" s="5"/>
      <c r="RAN20" s="5"/>
      <c r="RAO20" s="5"/>
      <c r="RAP20" s="5"/>
      <c r="RAQ20" s="5"/>
      <c r="RAR20" s="5"/>
      <c r="RAS20" s="5"/>
      <c r="RAT20" s="5"/>
      <c r="RAU20" s="5"/>
      <c r="RAV20" s="5"/>
      <c r="RAW20" s="5"/>
      <c r="RAX20" s="5"/>
      <c r="RAY20" s="5"/>
      <c r="RAZ20" s="5"/>
      <c r="RBA20" s="5"/>
      <c r="RBB20" s="5"/>
      <c r="RBC20" s="5"/>
      <c r="RBD20" s="5"/>
      <c r="RBE20" s="5"/>
      <c r="RBF20" s="5"/>
      <c r="RBG20" s="5"/>
      <c r="RBH20" s="5"/>
      <c r="RBI20" s="5"/>
      <c r="RBJ20" s="5"/>
      <c r="RBK20" s="5"/>
      <c r="RBL20" s="5"/>
      <c r="RBM20" s="5"/>
      <c r="RBN20" s="5"/>
      <c r="RBO20" s="5"/>
      <c r="RBP20" s="5"/>
      <c r="RBQ20" s="5"/>
      <c r="RBR20" s="5"/>
      <c r="RBS20" s="5"/>
      <c r="RBT20" s="5"/>
      <c r="RBU20" s="5"/>
      <c r="RBV20" s="5"/>
      <c r="RBW20" s="5"/>
      <c r="RBX20" s="5"/>
      <c r="RBY20" s="5"/>
      <c r="RBZ20" s="5"/>
      <c r="RCA20" s="5"/>
      <c r="RCB20" s="5"/>
      <c r="RCC20" s="5"/>
      <c r="RCD20" s="5"/>
      <c r="RCE20" s="5"/>
      <c r="RCF20" s="5"/>
      <c r="RCG20" s="5"/>
      <c r="RCH20" s="5"/>
      <c r="RCI20" s="5"/>
      <c r="RCJ20" s="5"/>
      <c r="RCK20" s="5"/>
      <c r="RCL20" s="5"/>
      <c r="RCM20" s="5"/>
      <c r="RCN20" s="5"/>
      <c r="RCO20" s="5"/>
      <c r="RCP20" s="5"/>
      <c r="RCQ20" s="5"/>
      <c r="RCR20" s="5"/>
      <c r="RCS20" s="5"/>
      <c r="RCT20" s="5"/>
      <c r="RCU20" s="5"/>
      <c r="RCV20" s="5"/>
      <c r="RCW20" s="5"/>
      <c r="RCX20" s="5"/>
      <c r="RCY20" s="5"/>
      <c r="RCZ20" s="5"/>
      <c r="RDA20" s="5"/>
      <c r="RDB20" s="5"/>
      <c r="RDC20" s="5"/>
      <c r="RDD20" s="5"/>
      <c r="RDE20" s="5"/>
      <c r="RDF20" s="5"/>
      <c r="RDG20" s="5"/>
      <c r="RDH20" s="5"/>
      <c r="RDI20" s="5"/>
      <c r="RDJ20" s="5"/>
      <c r="RDK20" s="5"/>
      <c r="RDL20" s="5"/>
      <c r="RDM20" s="5"/>
      <c r="RDN20" s="5"/>
      <c r="RDO20" s="5"/>
      <c r="RDP20" s="5"/>
      <c r="RDQ20" s="5"/>
      <c r="RDR20" s="5"/>
      <c r="RDS20" s="5"/>
      <c r="RDT20" s="5"/>
      <c r="RDU20" s="5"/>
      <c r="RDV20" s="5"/>
      <c r="RDW20" s="5"/>
      <c r="RDX20" s="5"/>
      <c r="RDY20" s="5"/>
      <c r="RDZ20" s="5"/>
      <c r="REA20" s="5"/>
      <c r="REB20" s="5"/>
      <c r="REC20" s="5"/>
      <c r="RED20" s="5"/>
      <c r="REE20" s="5"/>
      <c r="REF20" s="5"/>
      <c r="REG20" s="5"/>
      <c r="REH20" s="5"/>
      <c r="REI20" s="5"/>
      <c r="REJ20" s="5"/>
      <c r="REK20" s="5"/>
      <c r="REL20" s="5"/>
      <c r="REM20" s="5"/>
      <c r="REN20" s="5"/>
      <c r="REO20" s="5"/>
      <c r="REP20" s="5"/>
      <c r="REQ20" s="5"/>
      <c r="RER20" s="5"/>
      <c r="RES20" s="5"/>
      <c r="RET20" s="5"/>
      <c r="REU20" s="5"/>
      <c r="REV20" s="5"/>
      <c r="REW20" s="5"/>
      <c r="REX20" s="5"/>
      <c r="REY20" s="5"/>
      <c r="REZ20" s="5"/>
      <c r="RFA20" s="5"/>
      <c r="RFB20" s="5"/>
      <c r="RFC20" s="5"/>
      <c r="RFD20" s="5"/>
      <c r="RFE20" s="5"/>
      <c r="RFF20" s="5"/>
      <c r="RFG20" s="5"/>
      <c r="RFH20" s="5"/>
      <c r="RFI20" s="5"/>
      <c r="RFJ20" s="5"/>
      <c r="RFK20" s="5"/>
      <c r="RFL20" s="5"/>
      <c r="RFM20" s="5"/>
      <c r="RFN20" s="5"/>
      <c r="RFO20" s="5"/>
      <c r="RFP20" s="5"/>
      <c r="RFQ20" s="5"/>
      <c r="RFR20" s="5"/>
      <c r="RFS20" s="5"/>
      <c r="RFT20" s="5"/>
      <c r="RFU20" s="5"/>
      <c r="RFV20" s="5"/>
      <c r="RFW20" s="5"/>
      <c r="RFX20" s="5"/>
      <c r="RFY20" s="5"/>
      <c r="RFZ20" s="5"/>
      <c r="RGA20" s="5"/>
      <c r="RGB20" s="5"/>
      <c r="RGC20" s="5"/>
      <c r="RGD20" s="5"/>
      <c r="RGE20" s="5"/>
      <c r="RGF20" s="5"/>
      <c r="RGG20" s="5"/>
      <c r="RGH20" s="5"/>
      <c r="RGI20" s="5"/>
      <c r="RGJ20" s="5"/>
      <c r="RGK20" s="5"/>
      <c r="RGL20" s="5"/>
      <c r="RGM20" s="5"/>
      <c r="RGN20" s="5"/>
      <c r="RGO20" s="5"/>
      <c r="RGP20" s="5"/>
      <c r="RGQ20" s="5"/>
      <c r="RGR20" s="5"/>
      <c r="RGS20" s="5"/>
      <c r="RGT20" s="5"/>
      <c r="RGU20" s="5"/>
      <c r="RGV20" s="5"/>
      <c r="RGW20" s="5"/>
      <c r="RGX20" s="5"/>
      <c r="RGY20" s="5"/>
      <c r="RGZ20" s="5"/>
      <c r="RHA20" s="5"/>
      <c r="RHB20" s="5"/>
      <c r="RHC20" s="5"/>
      <c r="RHD20" s="5"/>
      <c r="RHE20" s="5"/>
      <c r="RHF20" s="5"/>
      <c r="RHG20" s="5"/>
      <c r="RHH20" s="5"/>
      <c r="RHI20" s="5"/>
      <c r="RHJ20" s="5"/>
      <c r="RHK20" s="5"/>
      <c r="RHL20" s="5"/>
      <c r="RHM20" s="5"/>
      <c r="RHN20" s="5"/>
      <c r="RHO20" s="5"/>
      <c r="RHP20" s="5"/>
      <c r="RHQ20" s="5"/>
      <c r="RHR20" s="5"/>
      <c r="RHS20" s="5"/>
      <c r="RHT20" s="5"/>
      <c r="RHU20" s="5"/>
      <c r="RHV20" s="5"/>
      <c r="RHW20" s="5"/>
      <c r="RHX20" s="5"/>
      <c r="RHY20" s="5"/>
      <c r="RHZ20" s="5"/>
      <c r="RIA20" s="5"/>
      <c r="RIB20" s="5"/>
      <c r="RIC20" s="5"/>
      <c r="RID20" s="5"/>
      <c r="RIE20" s="5"/>
      <c r="RIF20" s="5"/>
      <c r="RIG20" s="5"/>
      <c r="RIH20" s="5"/>
      <c r="RII20" s="5"/>
      <c r="RIJ20" s="5"/>
      <c r="RIK20" s="5"/>
      <c r="RIL20" s="5"/>
      <c r="RIM20" s="5"/>
      <c r="RIN20" s="5"/>
      <c r="RIO20" s="5"/>
      <c r="RIP20" s="5"/>
      <c r="RIQ20" s="5"/>
      <c r="RIR20" s="5"/>
      <c r="RIS20" s="5"/>
      <c r="RIT20" s="5"/>
      <c r="RIU20" s="5"/>
      <c r="RIV20" s="5"/>
      <c r="RIW20" s="5"/>
      <c r="RIX20" s="5"/>
      <c r="RIY20" s="5"/>
      <c r="RIZ20" s="5"/>
      <c r="RJA20" s="5"/>
      <c r="RJB20" s="5"/>
      <c r="RJC20" s="5"/>
      <c r="RJD20" s="5"/>
      <c r="RJE20" s="5"/>
      <c r="RJF20" s="5"/>
      <c r="RJG20" s="5"/>
      <c r="RJH20" s="5"/>
      <c r="RJI20" s="5"/>
      <c r="RJJ20" s="5"/>
      <c r="RJK20" s="5"/>
      <c r="RJL20" s="5"/>
      <c r="RJM20" s="5"/>
      <c r="RJN20" s="5"/>
      <c r="RJO20" s="5"/>
      <c r="RJP20" s="5"/>
      <c r="RJQ20" s="5"/>
      <c r="RJR20" s="5"/>
      <c r="RJS20" s="5"/>
      <c r="RJT20" s="5"/>
      <c r="RJU20" s="5"/>
      <c r="RJV20" s="5"/>
      <c r="RJW20" s="5"/>
      <c r="RJX20" s="5"/>
      <c r="RJY20" s="5"/>
      <c r="RJZ20" s="5"/>
      <c r="RKA20" s="5"/>
      <c r="RKB20" s="5"/>
      <c r="RKC20" s="5"/>
      <c r="RKD20" s="5"/>
      <c r="RKE20" s="5"/>
      <c r="RKF20" s="5"/>
      <c r="RKG20" s="5"/>
      <c r="RKH20" s="5"/>
      <c r="RKI20" s="5"/>
      <c r="RKJ20" s="5"/>
      <c r="RKK20" s="5"/>
      <c r="RKL20" s="5"/>
      <c r="RKM20" s="5"/>
      <c r="RKN20" s="5"/>
      <c r="RKO20" s="5"/>
      <c r="RKP20" s="5"/>
      <c r="RKQ20" s="5"/>
      <c r="RKR20" s="5"/>
      <c r="RKS20" s="5"/>
      <c r="RKT20" s="5"/>
      <c r="RKU20" s="5"/>
      <c r="RKV20" s="5"/>
      <c r="RKW20" s="5"/>
      <c r="RKX20" s="5"/>
      <c r="RKY20" s="5"/>
      <c r="RKZ20" s="5"/>
      <c r="RLA20" s="5"/>
      <c r="RLB20" s="5"/>
      <c r="RLC20" s="5"/>
      <c r="RLD20" s="5"/>
      <c r="RLE20" s="5"/>
      <c r="RLF20" s="5"/>
      <c r="RLG20" s="5"/>
      <c r="RLH20" s="5"/>
      <c r="RLI20" s="5"/>
      <c r="RLJ20" s="5"/>
      <c r="RLK20" s="5"/>
      <c r="RLL20" s="5"/>
      <c r="RLM20" s="5"/>
      <c r="RLN20" s="5"/>
      <c r="RLO20" s="5"/>
      <c r="RLP20" s="5"/>
      <c r="RLQ20" s="5"/>
      <c r="RLR20" s="5"/>
      <c r="RLS20" s="5"/>
      <c r="RLT20" s="5"/>
      <c r="RLU20" s="5"/>
      <c r="RLV20" s="5"/>
      <c r="RLW20" s="5"/>
      <c r="RLX20" s="5"/>
      <c r="RLY20" s="5"/>
      <c r="RLZ20" s="5"/>
      <c r="RMA20" s="5"/>
      <c r="RMB20" s="5"/>
      <c r="RMC20" s="5"/>
      <c r="RMD20" s="5"/>
      <c r="RME20" s="5"/>
      <c r="RMF20" s="5"/>
      <c r="RMG20" s="5"/>
      <c r="RMH20" s="5"/>
      <c r="RMI20" s="5"/>
      <c r="RMJ20" s="5"/>
      <c r="RMK20" s="5"/>
      <c r="RML20" s="5"/>
      <c r="RMM20" s="5"/>
      <c r="RMN20" s="5"/>
      <c r="RMO20" s="5"/>
      <c r="RMP20" s="5"/>
      <c r="RMQ20" s="5"/>
      <c r="RMR20" s="5"/>
      <c r="RMS20" s="5"/>
      <c r="RMT20" s="5"/>
      <c r="RMU20" s="5"/>
      <c r="RMV20" s="5"/>
      <c r="RMW20" s="5"/>
      <c r="RMX20" s="5"/>
      <c r="RMY20" s="5"/>
      <c r="RMZ20" s="5"/>
      <c r="RNA20" s="5"/>
      <c r="RNB20" s="5"/>
      <c r="RNC20" s="5"/>
      <c r="RND20" s="5"/>
      <c r="RNE20" s="5"/>
      <c r="RNF20" s="5"/>
      <c r="RNG20" s="5"/>
      <c r="RNH20" s="5"/>
      <c r="RNI20" s="5"/>
      <c r="RNJ20" s="5"/>
      <c r="RNK20" s="5"/>
      <c r="RNL20" s="5"/>
      <c r="RNM20" s="5"/>
      <c r="RNN20" s="5"/>
      <c r="RNO20" s="5"/>
      <c r="RNP20" s="5"/>
      <c r="RNQ20" s="5"/>
      <c r="RNR20" s="5"/>
      <c r="RNS20" s="5"/>
      <c r="RNT20" s="5"/>
      <c r="RNU20" s="5"/>
      <c r="RNV20" s="5"/>
      <c r="RNW20" s="5"/>
      <c r="RNX20" s="5"/>
      <c r="RNY20" s="5"/>
      <c r="RNZ20" s="5"/>
      <c r="ROA20" s="5"/>
      <c r="ROB20" s="5"/>
      <c r="ROC20" s="5"/>
      <c r="ROD20" s="5"/>
      <c r="ROE20" s="5"/>
      <c r="ROF20" s="5"/>
      <c r="ROG20" s="5"/>
      <c r="ROH20" s="5"/>
      <c r="ROI20" s="5"/>
      <c r="ROJ20" s="5"/>
      <c r="ROK20" s="5"/>
      <c r="ROL20" s="5"/>
      <c r="ROM20" s="5"/>
      <c r="RON20" s="5"/>
      <c r="ROO20" s="5"/>
      <c r="ROP20" s="5"/>
      <c r="ROQ20" s="5"/>
      <c r="ROR20" s="5"/>
      <c r="ROS20" s="5"/>
      <c r="ROT20" s="5"/>
      <c r="ROU20" s="5"/>
      <c r="ROV20" s="5"/>
      <c r="ROW20" s="5"/>
      <c r="ROX20" s="5"/>
      <c r="ROY20" s="5"/>
      <c r="ROZ20" s="5"/>
      <c r="RPA20" s="5"/>
      <c r="RPB20" s="5"/>
      <c r="RPC20" s="5"/>
      <c r="RPD20" s="5"/>
      <c r="RPE20" s="5"/>
      <c r="RPF20" s="5"/>
      <c r="RPG20" s="5"/>
      <c r="RPH20" s="5"/>
      <c r="RPI20" s="5"/>
      <c r="RPJ20" s="5"/>
      <c r="RPK20" s="5"/>
      <c r="RPL20" s="5"/>
      <c r="RPM20" s="5"/>
      <c r="RPN20" s="5"/>
      <c r="RPO20" s="5"/>
      <c r="RPP20" s="5"/>
      <c r="RPQ20" s="5"/>
      <c r="RPR20" s="5"/>
      <c r="RPS20" s="5"/>
      <c r="RPT20" s="5"/>
      <c r="RPU20" s="5"/>
      <c r="RPV20" s="5"/>
      <c r="RPW20" s="5"/>
      <c r="RPX20" s="5"/>
      <c r="RPY20" s="5"/>
      <c r="RPZ20" s="5"/>
      <c r="RQA20" s="5"/>
      <c r="RQB20" s="5"/>
      <c r="RQC20" s="5"/>
      <c r="RQD20" s="5"/>
      <c r="RQE20" s="5"/>
      <c r="RQF20" s="5"/>
      <c r="RQG20" s="5"/>
      <c r="RQH20" s="5"/>
      <c r="RQI20" s="5"/>
      <c r="RQJ20" s="5"/>
      <c r="RQK20" s="5"/>
      <c r="RQL20" s="5"/>
      <c r="RQM20" s="5"/>
      <c r="RQN20" s="5"/>
      <c r="RQO20" s="5"/>
      <c r="RQP20" s="5"/>
      <c r="RQQ20" s="5"/>
      <c r="RQR20" s="5"/>
      <c r="RQS20" s="5"/>
      <c r="RQT20" s="5"/>
      <c r="RQU20" s="5"/>
      <c r="RQV20" s="5"/>
      <c r="RQW20" s="5"/>
      <c r="RQX20" s="5"/>
      <c r="RQY20" s="5"/>
      <c r="RQZ20" s="5"/>
      <c r="RRA20" s="5"/>
      <c r="RRB20" s="5"/>
      <c r="RRC20" s="5"/>
      <c r="RRD20" s="5"/>
      <c r="RRE20" s="5"/>
      <c r="RRF20" s="5"/>
      <c r="RRG20" s="5"/>
      <c r="RRH20" s="5"/>
      <c r="RRI20" s="5"/>
      <c r="RRJ20" s="5"/>
      <c r="RRK20" s="5"/>
      <c r="RRL20" s="5"/>
      <c r="RRM20" s="5"/>
      <c r="RRN20" s="5"/>
      <c r="RRO20" s="5"/>
      <c r="RRP20" s="5"/>
      <c r="RRQ20" s="5"/>
      <c r="RRR20" s="5"/>
      <c r="RRS20" s="5"/>
      <c r="RRT20" s="5"/>
      <c r="RRU20" s="5"/>
      <c r="RRV20" s="5"/>
      <c r="RRW20" s="5"/>
      <c r="RRX20" s="5"/>
      <c r="RRY20" s="5"/>
      <c r="RRZ20" s="5"/>
      <c r="RSA20" s="5"/>
      <c r="RSB20" s="5"/>
      <c r="RSC20" s="5"/>
      <c r="RSD20" s="5"/>
      <c r="RSE20" s="5"/>
      <c r="RSF20" s="5"/>
      <c r="RSG20" s="5"/>
      <c r="RSH20" s="5"/>
      <c r="RSI20" s="5"/>
      <c r="RSJ20" s="5"/>
      <c r="RSK20" s="5"/>
      <c r="RSL20" s="5"/>
      <c r="RSM20" s="5"/>
      <c r="RSN20" s="5"/>
      <c r="RSO20" s="5"/>
      <c r="RSP20" s="5"/>
      <c r="RSQ20" s="5"/>
      <c r="RSR20" s="5"/>
      <c r="RSS20" s="5"/>
      <c r="RST20" s="5"/>
      <c r="RSU20" s="5"/>
      <c r="RSV20" s="5"/>
      <c r="RSW20" s="5"/>
      <c r="RSX20" s="5"/>
      <c r="RSY20" s="5"/>
      <c r="RSZ20" s="5"/>
      <c r="RTA20" s="5"/>
      <c r="RTB20" s="5"/>
      <c r="RTC20" s="5"/>
      <c r="RTD20" s="5"/>
      <c r="RTE20" s="5"/>
      <c r="RTF20" s="5"/>
      <c r="RTG20" s="5"/>
      <c r="RTH20" s="5"/>
      <c r="RTI20" s="5"/>
      <c r="RTJ20" s="5"/>
      <c r="RTK20" s="5"/>
      <c r="RTL20" s="5"/>
      <c r="RTM20" s="5"/>
      <c r="RTN20" s="5"/>
      <c r="RTO20" s="5"/>
      <c r="RTP20" s="5"/>
      <c r="RTQ20" s="5"/>
      <c r="RTR20" s="5"/>
      <c r="RTS20" s="5"/>
      <c r="RTT20" s="5"/>
      <c r="RTU20" s="5"/>
      <c r="RTV20" s="5"/>
      <c r="RTW20" s="5"/>
      <c r="RTX20" s="5"/>
      <c r="RTY20" s="5"/>
      <c r="RTZ20" s="5"/>
      <c r="RUA20" s="5"/>
      <c r="RUB20" s="5"/>
      <c r="RUC20" s="5"/>
      <c r="RUD20" s="5"/>
      <c r="RUE20" s="5"/>
      <c r="RUF20" s="5"/>
      <c r="RUG20" s="5"/>
      <c r="RUH20" s="5"/>
      <c r="RUI20" s="5"/>
      <c r="RUJ20" s="5"/>
      <c r="RUK20" s="5"/>
      <c r="RUL20" s="5"/>
      <c r="RUM20" s="5"/>
      <c r="RUN20" s="5"/>
      <c r="RUO20" s="5"/>
      <c r="RUP20" s="5"/>
      <c r="RUQ20" s="5"/>
      <c r="RUR20" s="5"/>
      <c r="RUS20" s="5"/>
      <c r="RUT20" s="5"/>
      <c r="RUU20" s="5"/>
      <c r="RUV20" s="5"/>
      <c r="RUW20" s="5"/>
      <c r="RUX20" s="5"/>
      <c r="RUY20" s="5"/>
      <c r="RUZ20" s="5"/>
      <c r="RVA20" s="5"/>
      <c r="RVB20" s="5"/>
      <c r="RVC20" s="5"/>
      <c r="RVD20" s="5"/>
      <c r="RVE20" s="5"/>
      <c r="RVF20" s="5"/>
      <c r="RVG20" s="5"/>
      <c r="RVH20" s="5"/>
      <c r="RVI20" s="5"/>
      <c r="RVJ20" s="5"/>
      <c r="RVK20" s="5"/>
      <c r="RVL20" s="5"/>
      <c r="RVM20" s="5"/>
      <c r="RVN20" s="5"/>
      <c r="RVO20" s="5"/>
      <c r="RVP20" s="5"/>
      <c r="RVQ20" s="5"/>
      <c r="RVR20" s="5"/>
      <c r="RVS20" s="5"/>
      <c r="RVT20" s="5"/>
      <c r="RVU20" s="5"/>
      <c r="RVV20" s="5"/>
      <c r="RVW20" s="5"/>
      <c r="RVX20" s="5"/>
      <c r="RVY20" s="5"/>
      <c r="RVZ20" s="5"/>
      <c r="RWA20" s="5"/>
      <c r="RWB20" s="5"/>
      <c r="RWC20" s="5"/>
      <c r="RWD20" s="5"/>
      <c r="RWE20" s="5"/>
      <c r="RWF20" s="5"/>
      <c r="RWG20" s="5"/>
      <c r="RWH20" s="5"/>
      <c r="RWI20" s="5"/>
      <c r="RWJ20" s="5"/>
      <c r="RWK20" s="5"/>
      <c r="RWL20" s="5"/>
      <c r="RWM20" s="5"/>
      <c r="RWN20" s="5"/>
      <c r="RWO20" s="5"/>
      <c r="RWP20" s="5"/>
      <c r="RWQ20" s="5"/>
      <c r="RWR20" s="5"/>
      <c r="RWS20" s="5"/>
      <c r="RWT20" s="5"/>
      <c r="RWU20" s="5"/>
      <c r="RWV20" s="5"/>
      <c r="RWW20" s="5"/>
      <c r="RWX20" s="5"/>
      <c r="RWY20" s="5"/>
      <c r="RWZ20" s="5"/>
      <c r="RXA20" s="5"/>
      <c r="RXB20" s="5"/>
      <c r="RXC20" s="5"/>
      <c r="RXD20" s="5"/>
      <c r="RXE20" s="5"/>
      <c r="RXF20" s="5"/>
      <c r="RXG20" s="5"/>
      <c r="RXH20" s="5"/>
      <c r="RXI20" s="5"/>
      <c r="RXJ20" s="5"/>
      <c r="RXK20" s="5"/>
      <c r="RXL20" s="5"/>
      <c r="RXM20" s="5"/>
      <c r="RXN20" s="5"/>
      <c r="RXO20" s="5"/>
      <c r="RXP20" s="5"/>
      <c r="RXQ20" s="5"/>
      <c r="RXR20" s="5"/>
      <c r="RXS20" s="5"/>
      <c r="RXT20" s="5"/>
      <c r="RXU20" s="5"/>
      <c r="RXV20" s="5"/>
      <c r="RXW20" s="5"/>
      <c r="RXX20" s="5"/>
      <c r="RXY20" s="5"/>
      <c r="RXZ20" s="5"/>
      <c r="RYA20" s="5"/>
      <c r="RYB20" s="5"/>
      <c r="RYC20" s="5"/>
      <c r="RYD20" s="5"/>
      <c r="RYE20" s="5"/>
      <c r="RYF20" s="5"/>
      <c r="RYG20" s="5"/>
      <c r="RYH20" s="5"/>
      <c r="RYI20" s="5"/>
      <c r="RYJ20" s="5"/>
      <c r="RYK20" s="5"/>
      <c r="RYL20" s="5"/>
      <c r="RYM20" s="5"/>
      <c r="RYN20" s="5"/>
      <c r="RYO20" s="5"/>
      <c r="RYP20" s="5"/>
      <c r="RYQ20" s="5"/>
      <c r="RYR20" s="5"/>
      <c r="RYS20" s="5"/>
      <c r="RYT20" s="5"/>
      <c r="RYU20" s="5"/>
      <c r="RYV20" s="5"/>
      <c r="RYW20" s="5"/>
      <c r="RYX20" s="5"/>
      <c r="RYY20" s="5"/>
      <c r="RYZ20" s="5"/>
      <c r="RZA20" s="5"/>
      <c r="RZB20" s="5"/>
      <c r="RZC20" s="5"/>
      <c r="RZD20" s="5"/>
      <c r="RZE20" s="5"/>
      <c r="RZF20" s="5"/>
      <c r="RZG20" s="5"/>
      <c r="RZH20" s="5"/>
      <c r="RZI20" s="5"/>
      <c r="RZJ20" s="5"/>
      <c r="RZK20" s="5"/>
      <c r="RZL20" s="5"/>
      <c r="RZM20" s="5"/>
      <c r="RZN20" s="5"/>
      <c r="RZO20" s="5"/>
      <c r="RZP20" s="5"/>
      <c r="RZQ20" s="5"/>
      <c r="RZR20" s="5"/>
      <c r="RZS20" s="5"/>
      <c r="RZT20" s="5"/>
      <c r="RZU20" s="5"/>
      <c r="RZV20" s="5"/>
      <c r="RZW20" s="5"/>
      <c r="RZX20" s="5"/>
      <c r="RZY20" s="5"/>
      <c r="RZZ20" s="5"/>
      <c r="SAA20" s="5"/>
      <c r="SAB20" s="5"/>
      <c r="SAC20" s="5"/>
      <c r="SAD20" s="5"/>
      <c r="SAE20" s="5"/>
      <c r="SAF20" s="5"/>
      <c r="SAG20" s="5"/>
      <c r="SAH20" s="5"/>
      <c r="SAI20" s="5"/>
      <c r="SAJ20" s="5"/>
      <c r="SAK20" s="5"/>
      <c r="SAL20" s="5"/>
      <c r="SAM20" s="5"/>
      <c r="SAN20" s="5"/>
      <c r="SAO20" s="5"/>
      <c r="SAP20" s="5"/>
      <c r="SAQ20" s="5"/>
      <c r="SAR20" s="5"/>
      <c r="SAS20" s="5"/>
      <c r="SAT20" s="5"/>
      <c r="SAU20" s="5"/>
      <c r="SAV20" s="5"/>
      <c r="SAW20" s="5"/>
      <c r="SAX20" s="5"/>
      <c r="SAY20" s="5"/>
      <c r="SAZ20" s="5"/>
      <c r="SBA20" s="5"/>
      <c r="SBB20" s="5"/>
      <c r="SBC20" s="5"/>
      <c r="SBD20" s="5"/>
      <c r="SBE20" s="5"/>
      <c r="SBF20" s="5"/>
      <c r="SBG20" s="5"/>
      <c r="SBH20" s="5"/>
      <c r="SBI20" s="5"/>
      <c r="SBJ20" s="5"/>
      <c r="SBK20" s="5"/>
      <c r="SBL20" s="5"/>
      <c r="SBM20" s="5"/>
      <c r="SBN20" s="5"/>
      <c r="SBO20" s="5"/>
      <c r="SBP20" s="5"/>
      <c r="SBQ20" s="5"/>
      <c r="SBR20" s="5"/>
      <c r="SBS20" s="5"/>
      <c r="SBT20" s="5"/>
      <c r="SBU20" s="5"/>
      <c r="SBV20" s="5"/>
      <c r="SBW20" s="5"/>
      <c r="SBX20" s="5"/>
      <c r="SBY20" s="5"/>
      <c r="SBZ20" s="5"/>
      <c r="SCA20" s="5"/>
      <c r="SCB20" s="5"/>
      <c r="SCC20" s="5"/>
      <c r="SCD20" s="5"/>
      <c r="SCE20" s="5"/>
      <c r="SCF20" s="5"/>
      <c r="SCG20" s="5"/>
      <c r="SCH20" s="5"/>
      <c r="SCI20" s="5"/>
      <c r="SCJ20" s="5"/>
      <c r="SCK20" s="5"/>
      <c r="SCL20" s="5"/>
      <c r="SCM20" s="5"/>
      <c r="SCN20" s="5"/>
      <c r="SCO20" s="5"/>
      <c r="SCP20" s="5"/>
      <c r="SCQ20" s="5"/>
      <c r="SCR20" s="5"/>
      <c r="SCS20" s="5"/>
      <c r="SCT20" s="5"/>
      <c r="SCU20" s="5"/>
      <c r="SCV20" s="5"/>
      <c r="SCW20" s="5"/>
      <c r="SCX20" s="5"/>
      <c r="SCY20" s="5"/>
      <c r="SCZ20" s="5"/>
      <c r="SDA20" s="5"/>
      <c r="SDB20" s="5"/>
      <c r="SDC20" s="5"/>
      <c r="SDD20" s="5"/>
      <c r="SDE20" s="5"/>
      <c r="SDF20" s="5"/>
      <c r="SDG20" s="5"/>
      <c r="SDH20" s="5"/>
      <c r="SDI20" s="5"/>
      <c r="SDJ20" s="5"/>
      <c r="SDK20" s="5"/>
      <c r="SDL20" s="5"/>
      <c r="SDM20" s="5"/>
      <c r="SDN20" s="5"/>
      <c r="SDO20" s="5"/>
      <c r="SDP20" s="5"/>
      <c r="SDQ20" s="5"/>
      <c r="SDR20" s="5"/>
      <c r="SDS20" s="5"/>
      <c r="SDT20" s="5"/>
      <c r="SDU20" s="5"/>
      <c r="SDV20" s="5"/>
      <c r="SDW20" s="5"/>
      <c r="SDX20" s="5"/>
      <c r="SDY20" s="5"/>
      <c r="SDZ20" s="5"/>
      <c r="SEA20" s="5"/>
      <c r="SEB20" s="5"/>
      <c r="SEC20" s="5"/>
      <c r="SED20" s="5"/>
      <c r="SEE20" s="5"/>
      <c r="SEF20" s="5"/>
      <c r="SEG20" s="5"/>
      <c r="SEH20" s="5"/>
      <c r="SEI20" s="5"/>
      <c r="SEJ20" s="5"/>
      <c r="SEK20" s="5"/>
      <c r="SEL20" s="5"/>
      <c r="SEM20" s="5"/>
      <c r="SEN20" s="5"/>
      <c r="SEO20" s="5"/>
      <c r="SEP20" s="5"/>
      <c r="SEQ20" s="5"/>
      <c r="SER20" s="5"/>
      <c r="SES20" s="5"/>
      <c r="SET20" s="5"/>
      <c r="SEU20" s="5"/>
      <c r="SEV20" s="5"/>
      <c r="SEW20" s="5"/>
      <c r="SEX20" s="5"/>
      <c r="SEY20" s="5"/>
      <c r="SEZ20" s="5"/>
      <c r="SFA20" s="5"/>
      <c r="SFB20" s="5"/>
      <c r="SFC20" s="5"/>
      <c r="SFD20" s="5"/>
      <c r="SFE20" s="5"/>
      <c r="SFF20" s="5"/>
      <c r="SFG20" s="5"/>
      <c r="SFH20" s="5"/>
      <c r="SFI20" s="5"/>
      <c r="SFJ20" s="5"/>
      <c r="SFK20" s="5"/>
      <c r="SFL20" s="5"/>
      <c r="SFM20" s="5"/>
      <c r="SFN20" s="5"/>
      <c r="SFO20" s="5"/>
      <c r="SFP20" s="5"/>
      <c r="SFQ20" s="5"/>
      <c r="SFR20" s="5"/>
      <c r="SFS20" s="5"/>
      <c r="SFT20" s="5"/>
      <c r="SFU20" s="5"/>
      <c r="SFV20" s="5"/>
      <c r="SFW20" s="5"/>
      <c r="SFX20" s="5"/>
      <c r="SFY20" s="5"/>
      <c r="SFZ20" s="5"/>
      <c r="SGA20" s="5"/>
      <c r="SGB20" s="5"/>
      <c r="SGC20" s="5"/>
      <c r="SGD20" s="5"/>
      <c r="SGE20" s="5"/>
      <c r="SGF20" s="5"/>
      <c r="SGG20" s="5"/>
      <c r="SGH20" s="5"/>
      <c r="SGI20" s="5"/>
      <c r="SGJ20" s="5"/>
      <c r="SGK20" s="5"/>
      <c r="SGL20" s="5"/>
      <c r="SGM20" s="5"/>
      <c r="SGN20" s="5"/>
      <c r="SGO20" s="5"/>
      <c r="SGP20" s="5"/>
      <c r="SGQ20" s="5"/>
      <c r="SGR20" s="5"/>
      <c r="SGS20" s="5"/>
      <c r="SGT20" s="5"/>
      <c r="SGU20" s="5"/>
      <c r="SGV20" s="5"/>
      <c r="SGW20" s="5"/>
      <c r="SGX20" s="5"/>
      <c r="SGY20" s="5"/>
      <c r="SGZ20" s="5"/>
      <c r="SHA20" s="5"/>
      <c r="SHB20" s="5"/>
      <c r="SHC20" s="5"/>
      <c r="SHD20" s="5"/>
      <c r="SHE20" s="5"/>
      <c r="SHF20" s="5"/>
      <c r="SHG20" s="5"/>
      <c r="SHH20" s="5"/>
      <c r="SHI20" s="5"/>
      <c r="SHJ20" s="5"/>
      <c r="SHK20" s="5"/>
      <c r="SHL20" s="5"/>
      <c r="SHM20" s="5"/>
      <c r="SHN20" s="5"/>
      <c r="SHO20" s="5"/>
      <c r="SHP20" s="5"/>
      <c r="SHQ20" s="5"/>
      <c r="SHR20" s="5"/>
      <c r="SHS20" s="5"/>
      <c r="SHT20" s="5"/>
      <c r="SHU20" s="5"/>
      <c r="SHV20" s="5"/>
      <c r="SHW20" s="5"/>
      <c r="SHX20" s="5"/>
      <c r="SHY20" s="5"/>
      <c r="SHZ20" s="5"/>
      <c r="SIA20" s="5"/>
      <c r="SIB20" s="5"/>
      <c r="SIC20" s="5"/>
      <c r="SID20" s="5"/>
      <c r="SIE20" s="5"/>
      <c r="SIF20" s="5"/>
      <c r="SIG20" s="5"/>
      <c r="SIH20" s="5"/>
      <c r="SII20" s="5"/>
      <c r="SIJ20" s="5"/>
      <c r="SIK20" s="5"/>
      <c r="SIL20" s="5"/>
      <c r="SIM20" s="5"/>
      <c r="SIN20" s="5"/>
      <c r="SIO20" s="5"/>
      <c r="SIP20" s="5"/>
      <c r="SIQ20" s="5"/>
      <c r="SIR20" s="5"/>
      <c r="SIS20" s="5"/>
      <c r="SIT20" s="5"/>
      <c r="SIU20" s="5"/>
      <c r="SIV20" s="5"/>
      <c r="SIW20" s="5"/>
      <c r="SIX20" s="5"/>
      <c r="SIY20" s="5"/>
      <c r="SIZ20" s="5"/>
      <c r="SJA20" s="5"/>
      <c r="SJB20" s="5"/>
      <c r="SJC20" s="5"/>
      <c r="SJD20" s="5"/>
      <c r="SJE20" s="5"/>
      <c r="SJF20" s="5"/>
      <c r="SJG20" s="5"/>
      <c r="SJH20" s="5"/>
      <c r="SJI20" s="5"/>
      <c r="SJJ20" s="5"/>
      <c r="SJK20" s="5"/>
      <c r="SJL20" s="5"/>
      <c r="SJM20" s="5"/>
      <c r="SJN20" s="5"/>
      <c r="SJO20" s="5"/>
      <c r="SJP20" s="5"/>
      <c r="SJQ20" s="5"/>
      <c r="SJR20" s="5"/>
      <c r="SJS20" s="5"/>
      <c r="SJT20" s="5"/>
      <c r="SJU20" s="5"/>
      <c r="SJV20" s="5"/>
      <c r="SJW20" s="5"/>
      <c r="SJX20" s="5"/>
      <c r="SJY20" s="5"/>
      <c r="SJZ20" s="5"/>
      <c r="SKA20" s="5"/>
      <c r="SKB20" s="5"/>
      <c r="SKC20" s="5"/>
      <c r="SKD20" s="5"/>
      <c r="SKE20" s="5"/>
      <c r="SKF20" s="5"/>
      <c r="SKG20" s="5"/>
      <c r="SKH20" s="5"/>
      <c r="SKI20" s="5"/>
      <c r="SKJ20" s="5"/>
      <c r="SKK20" s="5"/>
      <c r="SKL20" s="5"/>
      <c r="SKM20" s="5"/>
      <c r="SKN20" s="5"/>
      <c r="SKO20" s="5"/>
      <c r="SKP20" s="5"/>
      <c r="SKQ20" s="5"/>
      <c r="SKR20" s="5"/>
      <c r="SKS20" s="5"/>
      <c r="SKT20" s="5"/>
      <c r="SKU20" s="5"/>
      <c r="SKV20" s="5"/>
      <c r="SKW20" s="5"/>
      <c r="SKX20" s="5"/>
      <c r="SKY20" s="5"/>
      <c r="SKZ20" s="5"/>
      <c r="SLA20" s="5"/>
      <c r="SLB20" s="5"/>
      <c r="SLC20" s="5"/>
      <c r="SLD20" s="5"/>
      <c r="SLE20" s="5"/>
      <c r="SLF20" s="5"/>
      <c r="SLG20" s="5"/>
      <c r="SLH20" s="5"/>
      <c r="SLI20" s="5"/>
      <c r="SLJ20" s="5"/>
      <c r="SLK20" s="5"/>
      <c r="SLL20" s="5"/>
      <c r="SLM20" s="5"/>
      <c r="SLN20" s="5"/>
      <c r="SLO20" s="5"/>
      <c r="SLP20" s="5"/>
      <c r="SLQ20" s="5"/>
      <c r="SLR20" s="5"/>
      <c r="SLS20" s="5"/>
      <c r="SLT20" s="5"/>
      <c r="SLU20" s="5"/>
      <c r="SLV20" s="5"/>
      <c r="SLW20" s="5"/>
      <c r="SLX20" s="5"/>
      <c r="SLY20" s="5"/>
      <c r="SLZ20" s="5"/>
      <c r="SMA20" s="5"/>
      <c r="SMB20" s="5"/>
      <c r="SMC20" s="5"/>
      <c r="SMD20" s="5"/>
      <c r="SME20" s="5"/>
      <c r="SMF20" s="5"/>
      <c r="SMG20" s="5"/>
      <c r="SMH20" s="5"/>
      <c r="SMI20" s="5"/>
      <c r="SMJ20" s="5"/>
      <c r="SMK20" s="5"/>
      <c r="SML20" s="5"/>
      <c r="SMM20" s="5"/>
      <c r="SMN20" s="5"/>
      <c r="SMO20" s="5"/>
      <c r="SMP20" s="5"/>
      <c r="SMQ20" s="5"/>
      <c r="SMR20" s="5"/>
      <c r="SMS20" s="5"/>
      <c r="SMT20" s="5"/>
      <c r="SMU20" s="5"/>
      <c r="SMV20" s="5"/>
      <c r="SMW20" s="5"/>
      <c r="SMX20" s="5"/>
      <c r="SMY20" s="5"/>
      <c r="SMZ20" s="5"/>
      <c r="SNA20" s="5"/>
      <c r="SNB20" s="5"/>
      <c r="SNC20" s="5"/>
      <c r="SND20" s="5"/>
      <c r="SNE20" s="5"/>
      <c r="SNF20" s="5"/>
      <c r="SNG20" s="5"/>
      <c r="SNH20" s="5"/>
      <c r="SNI20" s="5"/>
      <c r="SNJ20" s="5"/>
      <c r="SNK20" s="5"/>
      <c r="SNL20" s="5"/>
      <c r="SNM20" s="5"/>
      <c r="SNN20" s="5"/>
      <c r="SNO20" s="5"/>
      <c r="SNP20" s="5"/>
      <c r="SNQ20" s="5"/>
      <c r="SNR20" s="5"/>
      <c r="SNS20" s="5"/>
      <c r="SNT20" s="5"/>
      <c r="SNU20" s="5"/>
      <c r="SNV20" s="5"/>
      <c r="SNW20" s="5"/>
      <c r="SNX20" s="5"/>
      <c r="SNY20" s="5"/>
      <c r="SNZ20" s="5"/>
      <c r="SOA20" s="5"/>
      <c r="SOB20" s="5"/>
      <c r="SOC20" s="5"/>
      <c r="SOD20" s="5"/>
      <c r="SOE20" s="5"/>
      <c r="SOF20" s="5"/>
      <c r="SOG20" s="5"/>
      <c r="SOH20" s="5"/>
      <c r="SOI20" s="5"/>
      <c r="SOJ20" s="5"/>
      <c r="SOK20" s="5"/>
      <c r="SOL20" s="5"/>
      <c r="SOM20" s="5"/>
      <c r="SON20" s="5"/>
      <c r="SOO20" s="5"/>
      <c r="SOP20" s="5"/>
      <c r="SOQ20" s="5"/>
      <c r="SOR20" s="5"/>
      <c r="SOS20" s="5"/>
      <c r="SOT20" s="5"/>
      <c r="SOU20" s="5"/>
      <c r="SOV20" s="5"/>
      <c r="SOW20" s="5"/>
      <c r="SOX20" s="5"/>
      <c r="SOY20" s="5"/>
      <c r="SOZ20" s="5"/>
      <c r="SPA20" s="5"/>
      <c r="SPB20" s="5"/>
      <c r="SPC20" s="5"/>
      <c r="SPD20" s="5"/>
      <c r="SPE20" s="5"/>
      <c r="SPF20" s="5"/>
      <c r="SPG20" s="5"/>
      <c r="SPH20" s="5"/>
      <c r="SPI20" s="5"/>
      <c r="SPJ20" s="5"/>
      <c r="SPK20" s="5"/>
      <c r="SPL20" s="5"/>
      <c r="SPM20" s="5"/>
      <c r="SPN20" s="5"/>
      <c r="SPO20" s="5"/>
      <c r="SPP20" s="5"/>
      <c r="SPQ20" s="5"/>
      <c r="SPR20" s="5"/>
      <c r="SPS20" s="5"/>
      <c r="SPT20" s="5"/>
      <c r="SPU20" s="5"/>
      <c r="SPV20" s="5"/>
      <c r="SPW20" s="5"/>
      <c r="SPX20" s="5"/>
      <c r="SPY20" s="5"/>
      <c r="SPZ20" s="5"/>
      <c r="SQA20" s="5"/>
      <c r="SQB20" s="5"/>
      <c r="SQC20" s="5"/>
      <c r="SQD20" s="5"/>
      <c r="SQE20" s="5"/>
      <c r="SQF20" s="5"/>
      <c r="SQG20" s="5"/>
      <c r="SQH20" s="5"/>
      <c r="SQI20" s="5"/>
      <c r="SQJ20" s="5"/>
      <c r="SQK20" s="5"/>
      <c r="SQL20" s="5"/>
      <c r="SQM20" s="5"/>
      <c r="SQN20" s="5"/>
      <c r="SQO20" s="5"/>
      <c r="SQP20" s="5"/>
      <c r="SQQ20" s="5"/>
      <c r="SQR20" s="5"/>
      <c r="SQS20" s="5"/>
      <c r="SQT20" s="5"/>
      <c r="SQU20" s="5"/>
      <c r="SQV20" s="5"/>
      <c r="SQW20" s="5"/>
      <c r="SQX20" s="5"/>
      <c r="SQY20" s="5"/>
      <c r="SQZ20" s="5"/>
      <c r="SRA20" s="5"/>
      <c r="SRB20" s="5"/>
      <c r="SRC20" s="5"/>
      <c r="SRD20" s="5"/>
      <c r="SRE20" s="5"/>
      <c r="SRF20" s="5"/>
      <c r="SRG20" s="5"/>
      <c r="SRH20" s="5"/>
      <c r="SRI20" s="5"/>
      <c r="SRJ20" s="5"/>
      <c r="SRK20" s="5"/>
      <c r="SRL20" s="5"/>
      <c r="SRM20" s="5"/>
      <c r="SRN20" s="5"/>
      <c r="SRO20" s="5"/>
      <c r="SRP20" s="5"/>
      <c r="SRQ20" s="5"/>
      <c r="SRR20" s="5"/>
      <c r="SRS20" s="5"/>
      <c r="SRT20" s="5"/>
      <c r="SRU20" s="5"/>
      <c r="SRV20" s="5"/>
      <c r="SRW20" s="5"/>
      <c r="SRX20" s="5"/>
      <c r="SRY20" s="5"/>
      <c r="SRZ20" s="5"/>
      <c r="SSA20" s="5"/>
      <c r="SSB20" s="5"/>
      <c r="SSC20" s="5"/>
      <c r="SSD20" s="5"/>
      <c r="SSE20" s="5"/>
      <c r="SSF20" s="5"/>
      <c r="SSG20" s="5"/>
      <c r="SSH20" s="5"/>
      <c r="SSI20" s="5"/>
      <c r="SSJ20" s="5"/>
      <c r="SSK20" s="5"/>
      <c r="SSL20" s="5"/>
      <c r="SSM20" s="5"/>
      <c r="SSN20" s="5"/>
      <c r="SSO20" s="5"/>
      <c r="SSP20" s="5"/>
      <c r="SSQ20" s="5"/>
      <c r="SSR20" s="5"/>
      <c r="SSS20" s="5"/>
      <c r="SST20" s="5"/>
      <c r="SSU20" s="5"/>
      <c r="SSV20" s="5"/>
      <c r="SSW20" s="5"/>
      <c r="SSX20" s="5"/>
      <c r="SSY20" s="5"/>
      <c r="SSZ20" s="5"/>
      <c r="STA20" s="5"/>
      <c r="STB20" s="5"/>
      <c r="STC20" s="5"/>
      <c r="STD20" s="5"/>
      <c r="STE20" s="5"/>
      <c r="STF20" s="5"/>
      <c r="STG20" s="5"/>
      <c r="STH20" s="5"/>
      <c r="STI20" s="5"/>
      <c r="STJ20" s="5"/>
      <c r="STK20" s="5"/>
      <c r="STL20" s="5"/>
      <c r="STM20" s="5"/>
      <c r="STN20" s="5"/>
      <c r="STO20" s="5"/>
      <c r="STP20" s="5"/>
      <c r="STQ20" s="5"/>
      <c r="STR20" s="5"/>
      <c r="STS20" s="5"/>
      <c r="STT20" s="5"/>
      <c r="STU20" s="5"/>
      <c r="STV20" s="5"/>
      <c r="STW20" s="5"/>
      <c r="STX20" s="5"/>
      <c r="STY20" s="5"/>
      <c r="STZ20" s="5"/>
      <c r="SUA20" s="5"/>
      <c r="SUB20" s="5"/>
      <c r="SUC20" s="5"/>
      <c r="SUD20" s="5"/>
      <c r="SUE20" s="5"/>
      <c r="SUF20" s="5"/>
      <c r="SUG20" s="5"/>
      <c r="SUH20" s="5"/>
      <c r="SUI20" s="5"/>
      <c r="SUJ20" s="5"/>
      <c r="SUK20" s="5"/>
      <c r="SUL20" s="5"/>
      <c r="SUM20" s="5"/>
      <c r="SUN20" s="5"/>
      <c r="SUO20" s="5"/>
      <c r="SUP20" s="5"/>
      <c r="SUQ20" s="5"/>
      <c r="SUR20" s="5"/>
      <c r="SUS20" s="5"/>
      <c r="SUT20" s="5"/>
      <c r="SUU20" s="5"/>
      <c r="SUV20" s="5"/>
      <c r="SUW20" s="5"/>
      <c r="SUX20" s="5"/>
      <c r="SUY20" s="5"/>
      <c r="SUZ20" s="5"/>
      <c r="SVA20" s="5"/>
      <c r="SVB20" s="5"/>
      <c r="SVC20" s="5"/>
      <c r="SVD20" s="5"/>
      <c r="SVE20" s="5"/>
      <c r="SVF20" s="5"/>
      <c r="SVG20" s="5"/>
      <c r="SVH20" s="5"/>
      <c r="SVI20" s="5"/>
      <c r="SVJ20" s="5"/>
      <c r="SVK20" s="5"/>
      <c r="SVL20" s="5"/>
      <c r="SVM20" s="5"/>
      <c r="SVN20" s="5"/>
      <c r="SVO20" s="5"/>
      <c r="SVP20" s="5"/>
      <c r="SVQ20" s="5"/>
      <c r="SVR20" s="5"/>
      <c r="SVS20" s="5"/>
      <c r="SVT20" s="5"/>
      <c r="SVU20" s="5"/>
      <c r="SVV20" s="5"/>
      <c r="SVW20" s="5"/>
      <c r="SVX20" s="5"/>
      <c r="SVY20" s="5"/>
      <c r="SVZ20" s="5"/>
      <c r="SWA20" s="5"/>
      <c r="SWB20" s="5"/>
      <c r="SWC20" s="5"/>
      <c r="SWD20" s="5"/>
      <c r="SWE20" s="5"/>
      <c r="SWF20" s="5"/>
      <c r="SWG20" s="5"/>
      <c r="SWH20" s="5"/>
      <c r="SWI20" s="5"/>
      <c r="SWJ20" s="5"/>
      <c r="SWK20" s="5"/>
      <c r="SWL20" s="5"/>
      <c r="SWM20" s="5"/>
      <c r="SWN20" s="5"/>
      <c r="SWO20" s="5"/>
      <c r="SWP20" s="5"/>
      <c r="SWQ20" s="5"/>
      <c r="SWR20" s="5"/>
      <c r="SWS20" s="5"/>
      <c r="SWT20" s="5"/>
      <c r="SWU20" s="5"/>
      <c r="SWV20" s="5"/>
      <c r="SWW20" s="5"/>
      <c r="SWX20" s="5"/>
      <c r="SWY20" s="5"/>
      <c r="SWZ20" s="5"/>
      <c r="SXA20" s="5"/>
      <c r="SXB20" s="5"/>
      <c r="SXC20" s="5"/>
      <c r="SXD20" s="5"/>
      <c r="SXE20" s="5"/>
      <c r="SXF20" s="5"/>
      <c r="SXG20" s="5"/>
      <c r="SXH20" s="5"/>
      <c r="SXI20" s="5"/>
      <c r="SXJ20" s="5"/>
      <c r="SXK20" s="5"/>
      <c r="SXL20" s="5"/>
      <c r="SXM20" s="5"/>
      <c r="SXN20" s="5"/>
      <c r="SXO20" s="5"/>
      <c r="SXP20" s="5"/>
      <c r="SXQ20" s="5"/>
      <c r="SXR20" s="5"/>
      <c r="SXS20" s="5"/>
      <c r="SXT20" s="5"/>
      <c r="SXU20" s="5"/>
      <c r="SXV20" s="5"/>
      <c r="SXW20" s="5"/>
      <c r="SXX20" s="5"/>
      <c r="SXY20" s="5"/>
      <c r="SXZ20" s="5"/>
      <c r="SYA20" s="5"/>
      <c r="SYB20" s="5"/>
      <c r="SYC20" s="5"/>
      <c r="SYD20" s="5"/>
      <c r="SYE20" s="5"/>
      <c r="SYF20" s="5"/>
      <c r="SYG20" s="5"/>
      <c r="SYH20" s="5"/>
      <c r="SYI20" s="5"/>
      <c r="SYJ20" s="5"/>
      <c r="SYK20" s="5"/>
      <c r="SYL20" s="5"/>
      <c r="SYM20" s="5"/>
      <c r="SYN20" s="5"/>
      <c r="SYO20" s="5"/>
      <c r="SYP20" s="5"/>
      <c r="SYQ20" s="5"/>
      <c r="SYR20" s="5"/>
      <c r="SYS20" s="5"/>
      <c r="SYT20" s="5"/>
      <c r="SYU20" s="5"/>
      <c r="SYV20" s="5"/>
      <c r="SYW20" s="5"/>
      <c r="SYX20" s="5"/>
      <c r="SYY20" s="5"/>
      <c r="SYZ20" s="5"/>
      <c r="SZA20" s="5"/>
      <c r="SZB20" s="5"/>
      <c r="SZC20" s="5"/>
      <c r="SZD20" s="5"/>
      <c r="SZE20" s="5"/>
      <c r="SZF20" s="5"/>
      <c r="SZG20" s="5"/>
      <c r="SZH20" s="5"/>
      <c r="SZI20" s="5"/>
      <c r="SZJ20" s="5"/>
      <c r="SZK20" s="5"/>
      <c r="SZL20" s="5"/>
      <c r="SZM20" s="5"/>
      <c r="SZN20" s="5"/>
      <c r="SZO20" s="5"/>
      <c r="SZP20" s="5"/>
      <c r="SZQ20" s="5"/>
      <c r="SZR20" s="5"/>
      <c r="SZS20" s="5"/>
      <c r="SZT20" s="5"/>
      <c r="SZU20" s="5"/>
      <c r="SZV20" s="5"/>
      <c r="SZW20" s="5"/>
      <c r="SZX20" s="5"/>
      <c r="SZY20" s="5"/>
      <c r="SZZ20" s="5"/>
      <c r="TAA20" s="5"/>
      <c r="TAB20" s="5"/>
      <c r="TAC20" s="5"/>
      <c r="TAD20" s="5"/>
      <c r="TAE20" s="5"/>
      <c r="TAF20" s="5"/>
      <c r="TAG20" s="5"/>
      <c r="TAH20" s="5"/>
      <c r="TAI20" s="5"/>
      <c r="TAJ20" s="5"/>
      <c r="TAK20" s="5"/>
      <c r="TAL20" s="5"/>
      <c r="TAM20" s="5"/>
      <c r="TAN20" s="5"/>
      <c r="TAO20" s="5"/>
      <c r="TAP20" s="5"/>
      <c r="TAQ20" s="5"/>
      <c r="TAR20" s="5"/>
      <c r="TAS20" s="5"/>
      <c r="TAT20" s="5"/>
      <c r="TAU20" s="5"/>
      <c r="TAV20" s="5"/>
      <c r="TAW20" s="5"/>
      <c r="TAX20" s="5"/>
      <c r="TAY20" s="5"/>
      <c r="TAZ20" s="5"/>
      <c r="TBA20" s="5"/>
      <c r="TBB20" s="5"/>
      <c r="TBC20" s="5"/>
      <c r="TBD20" s="5"/>
      <c r="TBE20" s="5"/>
      <c r="TBF20" s="5"/>
      <c r="TBG20" s="5"/>
      <c r="TBH20" s="5"/>
      <c r="TBI20" s="5"/>
      <c r="TBJ20" s="5"/>
      <c r="TBK20" s="5"/>
      <c r="TBL20" s="5"/>
      <c r="TBM20" s="5"/>
      <c r="TBN20" s="5"/>
      <c r="TBO20" s="5"/>
      <c r="TBP20" s="5"/>
      <c r="TBQ20" s="5"/>
      <c r="TBR20" s="5"/>
      <c r="TBS20" s="5"/>
      <c r="TBT20" s="5"/>
      <c r="TBU20" s="5"/>
      <c r="TBV20" s="5"/>
      <c r="TBW20" s="5"/>
      <c r="TBX20" s="5"/>
      <c r="TBY20" s="5"/>
      <c r="TBZ20" s="5"/>
      <c r="TCA20" s="5"/>
      <c r="TCB20" s="5"/>
      <c r="TCC20" s="5"/>
      <c r="TCD20" s="5"/>
      <c r="TCE20" s="5"/>
      <c r="TCF20" s="5"/>
      <c r="TCG20" s="5"/>
      <c r="TCH20" s="5"/>
      <c r="TCI20" s="5"/>
      <c r="TCJ20" s="5"/>
      <c r="TCK20" s="5"/>
      <c r="TCL20" s="5"/>
      <c r="TCM20" s="5"/>
      <c r="TCN20" s="5"/>
      <c r="TCO20" s="5"/>
      <c r="TCP20" s="5"/>
      <c r="TCQ20" s="5"/>
      <c r="TCR20" s="5"/>
      <c r="TCS20" s="5"/>
      <c r="TCT20" s="5"/>
      <c r="TCU20" s="5"/>
      <c r="TCV20" s="5"/>
      <c r="TCW20" s="5"/>
      <c r="TCX20" s="5"/>
      <c r="TCY20" s="5"/>
      <c r="TCZ20" s="5"/>
      <c r="TDA20" s="5"/>
      <c r="TDB20" s="5"/>
      <c r="TDC20" s="5"/>
      <c r="TDD20" s="5"/>
      <c r="TDE20" s="5"/>
      <c r="TDF20" s="5"/>
      <c r="TDG20" s="5"/>
      <c r="TDH20" s="5"/>
      <c r="TDI20" s="5"/>
      <c r="TDJ20" s="5"/>
      <c r="TDK20" s="5"/>
      <c r="TDL20" s="5"/>
      <c r="TDM20" s="5"/>
      <c r="TDN20" s="5"/>
      <c r="TDO20" s="5"/>
      <c r="TDP20" s="5"/>
      <c r="TDQ20" s="5"/>
      <c r="TDR20" s="5"/>
      <c r="TDS20" s="5"/>
      <c r="TDT20" s="5"/>
      <c r="TDU20" s="5"/>
      <c r="TDV20" s="5"/>
      <c r="TDW20" s="5"/>
      <c r="TDX20" s="5"/>
      <c r="TDY20" s="5"/>
      <c r="TDZ20" s="5"/>
      <c r="TEA20" s="5"/>
      <c r="TEB20" s="5"/>
      <c r="TEC20" s="5"/>
      <c r="TED20" s="5"/>
      <c r="TEE20" s="5"/>
      <c r="TEF20" s="5"/>
      <c r="TEG20" s="5"/>
      <c r="TEH20" s="5"/>
      <c r="TEI20" s="5"/>
      <c r="TEJ20" s="5"/>
      <c r="TEK20" s="5"/>
      <c r="TEL20" s="5"/>
      <c r="TEM20" s="5"/>
      <c r="TEN20" s="5"/>
      <c r="TEO20" s="5"/>
      <c r="TEP20" s="5"/>
      <c r="TEQ20" s="5"/>
      <c r="TER20" s="5"/>
      <c r="TES20" s="5"/>
      <c r="TET20" s="5"/>
      <c r="TEU20" s="5"/>
      <c r="TEV20" s="5"/>
      <c r="TEW20" s="5"/>
      <c r="TEX20" s="5"/>
      <c r="TEY20" s="5"/>
      <c r="TEZ20" s="5"/>
      <c r="TFA20" s="5"/>
      <c r="TFB20" s="5"/>
      <c r="TFC20" s="5"/>
      <c r="TFD20" s="5"/>
      <c r="TFE20" s="5"/>
      <c r="TFF20" s="5"/>
      <c r="TFG20" s="5"/>
      <c r="TFH20" s="5"/>
      <c r="TFI20" s="5"/>
      <c r="TFJ20" s="5"/>
      <c r="TFK20" s="5"/>
      <c r="TFL20" s="5"/>
      <c r="TFM20" s="5"/>
      <c r="TFN20" s="5"/>
      <c r="TFO20" s="5"/>
      <c r="TFP20" s="5"/>
      <c r="TFQ20" s="5"/>
      <c r="TFR20" s="5"/>
      <c r="TFS20" s="5"/>
      <c r="TFT20" s="5"/>
      <c r="TFU20" s="5"/>
      <c r="TFV20" s="5"/>
      <c r="TFW20" s="5"/>
      <c r="TFX20" s="5"/>
      <c r="TFY20" s="5"/>
      <c r="TFZ20" s="5"/>
      <c r="TGA20" s="5"/>
      <c r="TGB20" s="5"/>
      <c r="TGC20" s="5"/>
      <c r="TGD20" s="5"/>
      <c r="TGE20" s="5"/>
      <c r="TGF20" s="5"/>
      <c r="TGG20" s="5"/>
      <c r="TGH20" s="5"/>
      <c r="TGI20" s="5"/>
      <c r="TGJ20" s="5"/>
      <c r="TGK20" s="5"/>
      <c r="TGL20" s="5"/>
      <c r="TGM20" s="5"/>
      <c r="TGN20" s="5"/>
      <c r="TGO20" s="5"/>
      <c r="TGP20" s="5"/>
      <c r="TGQ20" s="5"/>
      <c r="TGR20" s="5"/>
      <c r="TGS20" s="5"/>
      <c r="TGT20" s="5"/>
      <c r="TGU20" s="5"/>
      <c r="TGV20" s="5"/>
      <c r="TGW20" s="5"/>
      <c r="TGX20" s="5"/>
      <c r="TGY20" s="5"/>
      <c r="TGZ20" s="5"/>
      <c r="THA20" s="5"/>
      <c r="THB20" s="5"/>
      <c r="THC20" s="5"/>
      <c r="THD20" s="5"/>
      <c r="THE20" s="5"/>
      <c r="THF20" s="5"/>
      <c r="THG20" s="5"/>
      <c r="THH20" s="5"/>
      <c r="THI20" s="5"/>
      <c r="THJ20" s="5"/>
      <c r="THK20" s="5"/>
      <c r="THL20" s="5"/>
      <c r="THM20" s="5"/>
      <c r="THN20" s="5"/>
      <c r="THO20" s="5"/>
      <c r="THP20" s="5"/>
      <c r="THQ20" s="5"/>
      <c r="THR20" s="5"/>
      <c r="THS20" s="5"/>
      <c r="THT20" s="5"/>
      <c r="THU20" s="5"/>
      <c r="THV20" s="5"/>
      <c r="THW20" s="5"/>
      <c r="THX20" s="5"/>
      <c r="THY20" s="5"/>
      <c r="THZ20" s="5"/>
      <c r="TIA20" s="5"/>
      <c r="TIB20" s="5"/>
      <c r="TIC20" s="5"/>
      <c r="TID20" s="5"/>
      <c r="TIE20" s="5"/>
      <c r="TIF20" s="5"/>
      <c r="TIG20" s="5"/>
      <c r="TIH20" s="5"/>
      <c r="TII20" s="5"/>
      <c r="TIJ20" s="5"/>
      <c r="TIK20" s="5"/>
      <c r="TIL20" s="5"/>
      <c r="TIM20" s="5"/>
      <c r="TIN20" s="5"/>
      <c r="TIO20" s="5"/>
      <c r="TIP20" s="5"/>
      <c r="TIQ20" s="5"/>
      <c r="TIR20" s="5"/>
      <c r="TIS20" s="5"/>
      <c r="TIT20" s="5"/>
      <c r="TIU20" s="5"/>
      <c r="TIV20" s="5"/>
      <c r="TIW20" s="5"/>
      <c r="TIX20" s="5"/>
      <c r="TIY20" s="5"/>
      <c r="TIZ20" s="5"/>
      <c r="TJA20" s="5"/>
      <c r="TJB20" s="5"/>
      <c r="TJC20" s="5"/>
      <c r="TJD20" s="5"/>
      <c r="TJE20" s="5"/>
      <c r="TJF20" s="5"/>
      <c r="TJG20" s="5"/>
      <c r="TJH20" s="5"/>
      <c r="TJI20" s="5"/>
      <c r="TJJ20" s="5"/>
      <c r="TJK20" s="5"/>
      <c r="TJL20" s="5"/>
      <c r="TJM20" s="5"/>
      <c r="TJN20" s="5"/>
      <c r="TJO20" s="5"/>
      <c r="TJP20" s="5"/>
      <c r="TJQ20" s="5"/>
      <c r="TJR20" s="5"/>
      <c r="TJS20" s="5"/>
      <c r="TJT20" s="5"/>
      <c r="TJU20" s="5"/>
      <c r="TJV20" s="5"/>
      <c r="TJW20" s="5"/>
      <c r="TJX20" s="5"/>
      <c r="TJY20" s="5"/>
      <c r="TJZ20" s="5"/>
      <c r="TKA20" s="5"/>
      <c r="TKB20" s="5"/>
      <c r="TKC20" s="5"/>
      <c r="TKD20" s="5"/>
      <c r="TKE20" s="5"/>
      <c r="TKF20" s="5"/>
      <c r="TKG20" s="5"/>
      <c r="TKH20" s="5"/>
      <c r="TKI20" s="5"/>
      <c r="TKJ20" s="5"/>
      <c r="TKK20" s="5"/>
      <c r="TKL20" s="5"/>
      <c r="TKM20" s="5"/>
      <c r="TKN20" s="5"/>
      <c r="TKO20" s="5"/>
      <c r="TKP20" s="5"/>
      <c r="TKQ20" s="5"/>
      <c r="TKR20" s="5"/>
      <c r="TKS20" s="5"/>
      <c r="TKT20" s="5"/>
      <c r="TKU20" s="5"/>
      <c r="TKV20" s="5"/>
      <c r="TKW20" s="5"/>
      <c r="TKX20" s="5"/>
      <c r="TKY20" s="5"/>
      <c r="TKZ20" s="5"/>
      <c r="TLA20" s="5"/>
      <c r="TLB20" s="5"/>
      <c r="TLC20" s="5"/>
      <c r="TLD20" s="5"/>
      <c r="TLE20" s="5"/>
      <c r="TLF20" s="5"/>
      <c r="TLG20" s="5"/>
      <c r="TLH20" s="5"/>
      <c r="TLI20" s="5"/>
      <c r="TLJ20" s="5"/>
      <c r="TLK20" s="5"/>
      <c r="TLL20" s="5"/>
      <c r="TLM20" s="5"/>
      <c r="TLN20" s="5"/>
      <c r="TLO20" s="5"/>
      <c r="TLP20" s="5"/>
      <c r="TLQ20" s="5"/>
      <c r="TLR20" s="5"/>
      <c r="TLS20" s="5"/>
      <c r="TLT20" s="5"/>
      <c r="TLU20" s="5"/>
      <c r="TLV20" s="5"/>
      <c r="TLW20" s="5"/>
      <c r="TLX20" s="5"/>
      <c r="TLY20" s="5"/>
      <c r="TLZ20" s="5"/>
      <c r="TMA20" s="5"/>
      <c r="TMB20" s="5"/>
      <c r="TMC20" s="5"/>
      <c r="TMD20" s="5"/>
      <c r="TME20" s="5"/>
      <c r="TMF20" s="5"/>
      <c r="TMG20" s="5"/>
      <c r="TMH20" s="5"/>
      <c r="TMI20" s="5"/>
      <c r="TMJ20" s="5"/>
      <c r="TMK20" s="5"/>
      <c r="TML20" s="5"/>
      <c r="TMM20" s="5"/>
      <c r="TMN20" s="5"/>
      <c r="TMO20" s="5"/>
      <c r="TMP20" s="5"/>
      <c r="TMQ20" s="5"/>
      <c r="TMR20" s="5"/>
      <c r="TMS20" s="5"/>
      <c r="TMT20" s="5"/>
      <c r="TMU20" s="5"/>
      <c r="TMV20" s="5"/>
      <c r="TMW20" s="5"/>
      <c r="TMX20" s="5"/>
      <c r="TMY20" s="5"/>
      <c r="TMZ20" s="5"/>
      <c r="TNA20" s="5"/>
      <c r="TNB20" s="5"/>
      <c r="TNC20" s="5"/>
      <c r="TND20" s="5"/>
      <c r="TNE20" s="5"/>
      <c r="TNF20" s="5"/>
      <c r="TNG20" s="5"/>
      <c r="TNH20" s="5"/>
      <c r="TNI20" s="5"/>
      <c r="TNJ20" s="5"/>
      <c r="TNK20" s="5"/>
      <c r="TNL20" s="5"/>
      <c r="TNM20" s="5"/>
      <c r="TNN20" s="5"/>
      <c r="TNO20" s="5"/>
      <c r="TNP20" s="5"/>
      <c r="TNQ20" s="5"/>
      <c r="TNR20" s="5"/>
      <c r="TNS20" s="5"/>
      <c r="TNT20" s="5"/>
      <c r="TNU20" s="5"/>
      <c r="TNV20" s="5"/>
      <c r="TNW20" s="5"/>
      <c r="TNX20" s="5"/>
      <c r="TNY20" s="5"/>
      <c r="TNZ20" s="5"/>
      <c r="TOA20" s="5"/>
      <c r="TOB20" s="5"/>
      <c r="TOC20" s="5"/>
      <c r="TOD20" s="5"/>
      <c r="TOE20" s="5"/>
      <c r="TOF20" s="5"/>
      <c r="TOG20" s="5"/>
      <c r="TOH20" s="5"/>
      <c r="TOI20" s="5"/>
      <c r="TOJ20" s="5"/>
      <c r="TOK20" s="5"/>
      <c r="TOL20" s="5"/>
      <c r="TOM20" s="5"/>
      <c r="TON20" s="5"/>
      <c r="TOO20" s="5"/>
      <c r="TOP20" s="5"/>
      <c r="TOQ20" s="5"/>
      <c r="TOR20" s="5"/>
      <c r="TOS20" s="5"/>
      <c r="TOT20" s="5"/>
      <c r="TOU20" s="5"/>
      <c r="TOV20" s="5"/>
      <c r="TOW20" s="5"/>
      <c r="TOX20" s="5"/>
      <c r="TOY20" s="5"/>
      <c r="TOZ20" s="5"/>
      <c r="TPA20" s="5"/>
      <c r="TPB20" s="5"/>
      <c r="TPC20" s="5"/>
      <c r="TPD20" s="5"/>
      <c r="TPE20" s="5"/>
      <c r="TPF20" s="5"/>
      <c r="TPG20" s="5"/>
      <c r="TPH20" s="5"/>
      <c r="TPI20" s="5"/>
      <c r="TPJ20" s="5"/>
      <c r="TPK20" s="5"/>
      <c r="TPL20" s="5"/>
      <c r="TPM20" s="5"/>
      <c r="TPN20" s="5"/>
      <c r="TPO20" s="5"/>
      <c r="TPP20" s="5"/>
      <c r="TPQ20" s="5"/>
      <c r="TPR20" s="5"/>
      <c r="TPS20" s="5"/>
      <c r="TPT20" s="5"/>
      <c r="TPU20" s="5"/>
      <c r="TPV20" s="5"/>
      <c r="TPW20" s="5"/>
      <c r="TPX20" s="5"/>
      <c r="TPY20" s="5"/>
      <c r="TPZ20" s="5"/>
      <c r="TQA20" s="5"/>
      <c r="TQB20" s="5"/>
      <c r="TQC20" s="5"/>
      <c r="TQD20" s="5"/>
      <c r="TQE20" s="5"/>
      <c r="TQF20" s="5"/>
      <c r="TQG20" s="5"/>
      <c r="TQH20" s="5"/>
      <c r="TQI20" s="5"/>
      <c r="TQJ20" s="5"/>
      <c r="TQK20" s="5"/>
      <c r="TQL20" s="5"/>
      <c r="TQM20" s="5"/>
      <c r="TQN20" s="5"/>
      <c r="TQO20" s="5"/>
      <c r="TQP20" s="5"/>
      <c r="TQQ20" s="5"/>
      <c r="TQR20" s="5"/>
      <c r="TQS20" s="5"/>
      <c r="TQT20" s="5"/>
      <c r="TQU20" s="5"/>
      <c r="TQV20" s="5"/>
      <c r="TQW20" s="5"/>
      <c r="TQX20" s="5"/>
      <c r="TQY20" s="5"/>
      <c r="TQZ20" s="5"/>
      <c r="TRA20" s="5"/>
      <c r="TRB20" s="5"/>
      <c r="TRC20" s="5"/>
      <c r="TRD20" s="5"/>
      <c r="TRE20" s="5"/>
      <c r="TRF20" s="5"/>
      <c r="TRG20" s="5"/>
      <c r="TRH20" s="5"/>
      <c r="TRI20" s="5"/>
      <c r="TRJ20" s="5"/>
      <c r="TRK20" s="5"/>
      <c r="TRL20" s="5"/>
      <c r="TRM20" s="5"/>
      <c r="TRN20" s="5"/>
      <c r="TRO20" s="5"/>
      <c r="TRP20" s="5"/>
      <c r="TRQ20" s="5"/>
      <c r="TRR20" s="5"/>
      <c r="TRS20" s="5"/>
      <c r="TRT20" s="5"/>
      <c r="TRU20" s="5"/>
      <c r="TRV20" s="5"/>
      <c r="TRW20" s="5"/>
      <c r="TRX20" s="5"/>
      <c r="TRY20" s="5"/>
      <c r="TRZ20" s="5"/>
      <c r="TSA20" s="5"/>
      <c r="TSB20" s="5"/>
      <c r="TSC20" s="5"/>
      <c r="TSD20" s="5"/>
      <c r="TSE20" s="5"/>
      <c r="TSF20" s="5"/>
      <c r="TSG20" s="5"/>
      <c r="TSH20" s="5"/>
      <c r="TSI20" s="5"/>
      <c r="TSJ20" s="5"/>
      <c r="TSK20" s="5"/>
      <c r="TSL20" s="5"/>
      <c r="TSM20" s="5"/>
      <c r="TSN20" s="5"/>
      <c r="TSO20" s="5"/>
      <c r="TSP20" s="5"/>
      <c r="TSQ20" s="5"/>
      <c r="TSR20" s="5"/>
      <c r="TSS20" s="5"/>
      <c r="TST20" s="5"/>
      <c r="TSU20" s="5"/>
      <c r="TSV20" s="5"/>
      <c r="TSW20" s="5"/>
      <c r="TSX20" s="5"/>
      <c r="TSY20" s="5"/>
      <c r="TSZ20" s="5"/>
      <c r="TTA20" s="5"/>
      <c r="TTB20" s="5"/>
      <c r="TTC20" s="5"/>
      <c r="TTD20" s="5"/>
      <c r="TTE20" s="5"/>
      <c r="TTF20" s="5"/>
      <c r="TTG20" s="5"/>
      <c r="TTH20" s="5"/>
      <c r="TTI20" s="5"/>
      <c r="TTJ20" s="5"/>
      <c r="TTK20" s="5"/>
      <c r="TTL20" s="5"/>
      <c r="TTM20" s="5"/>
      <c r="TTN20" s="5"/>
      <c r="TTO20" s="5"/>
      <c r="TTP20" s="5"/>
      <c r="TTQ20" s="5"/>
      <c r="TTR20" s="5"/>
      <c r="TTS20" s="5"/>
      <c r="TTT20" s="5"/>
      <c r="TTU20" s="5"/>
      <c r="TTV20" s="5"/>
      <c r="TTW20" s="5"/>
      <c r="TTX20" s="5"/>
      <c r="TTY20" s="5"/>
      <c r="TTZ20" s="5"/>
      <c r="TUA20" s="5"/>
      <c r="TUB20" s="5"/>
      <c r="TUC20" s="5"/>
      <c r="TUD20" s="5"/>
      <c r="TUE20" s="5"/>
      <c r="TUF20" s="5"/>
      <c r="TUG20" s="5"/>
      <c r="TUH20" s="5"/>
      <c r="TUI20" s="5"/>
      <c r="TUJ20" s="5"/>
      <c r="TUK20" s="5"/>
      <c r="TUL20" s="5"/>
      <c r="TUM20" s="5"/>
      <c r="TUN20" s="5"/>
      <c r="TUO20" s="5"/>
      <c r="TUP20" s="5"/>
      <c r="TUQ20" s="5"/>
      <c r="TUR20" s="5"/>
      <c r="TUS20" s="5"/>
      <c r="TUT20" s="5"/>
      <c r="TUU20" s="5"/>
      <c r="TUV20" s="5"/>
      <c r="TUW20" s="5"/>
      <c r="TUX20" s="5"/>
      <c r="TUY20" s="5"/>
      <c r="TUZ20" s="5"/>
      <c r="TVA20" s="5"/>
      <c r="TVB20" s="5"/>
      <c r="TVC20" s="5"/>
      <c r="TVD20" s="5"/>
      <c r="TVE20" s="5"/>
      <c r="TVF20" s="5"/>
      <c r="TVG20" s="5"/>
      <c r="TVH20" s="5"/>
      <c r="TVI20" s="5"/>
      <c r="TVJ20" s="5"/>
      <c r="TVK20" s="5"/>
      <c r="TVL20" s="5"/>
      <c r="TVM20" s="5"/>
      <c r="TVN20" s="5"/>
      <c r="TVO20" s="5"/>
      <c r="TVP20" s="5"/>
      <c r="TVQ20" s="5"/>
      <c r="TVR20" s="5"/>
      <c r="TVS20" s="5"/>
      <c r="TVT20" s="5"/>
      <c r="TVU20" s="5"/>
      <c r="TVV20" s="5"/>
      <c r="TVW20" s="5"/>
      <c r="TVX20" s="5"/>
      <c r="TVY20" s="5"/>
      <c r="TVZ20" s="5"/>
      <c r="TWA20" s="5"/>
      <c r="TWB20" s="5"/>
      <c r="TWC20" s="5"/>
      <c r="TWD20" s="5"/>
      <c r="TWE20" s="5"/>
      <c r="TWF20" s="5"/>
      <c r="TWG20" s="5"/>
      <c r="TWH20" s="5"/>
      <c r="TWI20" s="5"/>
      <c r="TWJ20" s="5"/>
      <c r="TWK20" s="5"/>
      <c r="TWL20" s="5"/>
      <c r="TWM20" s="5"/>
      <c r="TWN20" s="5"/>
      <c r="TWO20" s="5"/>
      <c r="TWP20" s="5"/>
      <c r="TWQ20" s="5"/>
      <c r="TWR20" s="5"/>
      <c r="TWS20" s="5"/>
      <c r="TWT20" s="5"/>
      <c r="TWU20" s="5"/>
      <c r="TWV20" s="5"/>
      <c r="TWW20" s="5"/>
      <c r="TWX20" s="5"/>
      <c r="TWY20" s="5"/>
      <c r="TWZ20" s="5"/>
      <c r="TXA20" s="5"/>
      <c r="TXB20" s="5"/>
      <c r="TXC20" s="5"/>
      <c r="TXD20" s="5"/>
      <c r="TXE20" s="5"/>
      <c r="TXF20" s="5"/>
      <c r="TXG20" s="5"/>
      <c r="TXH20" s="5"/>
      <c r="TXI20" s="5"/>
      <c r="TXJ20" s="5"/>
      <c r="TXK20" s="5"/>
      <c r="TXL20" s="5"/>
      <c r="TXM20" s="5"/>
      <c r="TXN20" s="5"/>
      <c r="TXO20" s="5"/>
      <c r="TXP20" s="5"/>
      <c r="TXQ20" s="5"/>
      <c r="TXR20" s="5"/>
      <c r="TXS20" s="5"/>
      <c r="TXT20" s="5"/>
      <c r="TXU20" s="5"/>
      <c r="TXV20" s="5"/>
      <c r="TXW20" s="5"/>
      <c r="TXX20" s="5"/>
      <c r="TXY20" s="5"/>
      <c r="TXZ20" s="5"/>
      <c r="TYA20" s="5"/>
      <c r="TYB20" s="5"/>
      <c r="TYC20" s="5"/>
      <c r="TYD20" s="5"/>
      <c r="TYE20" s="5"/>
      <c r="TYF20" s="5"/>
      <c r="TYG20" s="5"/>
      <c r="TYH20" s="5"/>
      <c r="TYI20" s="5"/>
      <c r="TYJ20" s="5"/>
      <c r="TYK20" s="5"/>
      <c r="TYL20" s="5"/>
      <c r="TYM20" s="5"/>
      <c r="TYN20" s="5"/>
      <c r="TYO20" s="5"/>
      <c r="TYP20" s="5"/>
      <c r="TYQ20" s="5"/>
      <c r="TYR20" s="5"/>
      <c r="TYS20" s="5"/>
      <c r="TYT20" s="5"/>
      <c r="TYU20" s="5"/>
      <c r="TYV20" s="5"/>
      <c r="TYW20" s="5"/>
      <c r="TYX20" s="5"/>
      <c r="TYY20" s="5"/>
      <c r="TYZ20" s="5"/>
      <c r="TZA20" s="5"/>
      <c r="TZB20" s="5"/>
      <c r="TZC20" s="5"/>
      <c r="TZD20" s="5"/>
      <c r="TZE20" s="5"/>
      <c r="TZF20" s="5"/>
      <c r="TZG20" s="5"/>
      <c r="TZH20" s="5"/>
      <c r="TZI20" s="5"/>
      <c r="TZJ20" s="5"/>
      <c r="TZK20" s="5"/>
      <c r="TZL20" s="5"/>
      <c r="TZM20" s="5"/>
      <c r="TZN20" s="5"/>
      <c r="TZO20" s="5"/>
      <c r="TZP20" s="5"/>
      <c r="TZQ20" s="5"/>
      <c r="TZR20" s="5"/>
      <c r="TZS20" s="5"/>
      <c r="TZT20" s="5"/>
      <c r="TZU20" s="5"/>
      <c r="TZV20" s="5"/>
      <c r="TZW20" s="5"/>
      <c r="TZX20" s="5"/>
      <c r="TZY20" s="5"/>
      <c r="TZZ20" s="5"/>
      <c r="UAA20" s="5"/>
      <c r="UAB20" s="5"/>
      <c r="UAC20" s="5"/>
      <c r="UAD20" s="5"/>
      <c r="UAE20" s="5"/>
      <c r="UAF20" s="5"/>
      <c r="UAG20" s="5"/>
      <c r="UAH20" s="5"/>
      <c r="UAI20" s="5"/>
      <c r="UAJ20" s="5"/>
      <c r="UAK20" s="5"/>
      <c r="UAL20" s="5"/>
      <c r="UAM20" s="5"/>
      <c r="UAN20" s="5"/>
      <c r="UAO20" s="5"/>
      <c r="UAP20" s="5"/>
      <c r="UAQ20" s="5"/>
      <c r="UAR20" s="5"/>
      <c r="UAS20" s="5"/>
      <c r="UAT20" s="5"/>
      <c r="UAU20" s="5"/>
      <c r="UAV20" s="5"/>
      <c r="UAW20" s="5"/>
      <c r="UAX20" s="5"/>
      <c r="UAY20" s="5"/>
      <c r="UAZ20" s="5"/>
      <c r="UBA20" s="5"/>
      <c r="UBB20" s="5"/>
      <c r="UBC20" s="5"/>
      <c r="UBD20" s="5"/>
      <c r="UBE20" s="5"/>
      <c r="UBF20" s="5"/>
      <c r="UBG20" s="5"/>
      <c r="UBH20" s="5"/>
      <c r="UBI20" s="5"/>
      <c r="UBJ20" s="5"/>
      <c r="UBK20" s="5"/>
      <c r="UBL20" s="5"/>
      <c r="UBM20" s="5"/>
      <c r="UBN20" s="5"/>
      <c r="UBO20" s="5"/>
      <c r="UBP20" s="5"/>
      <c r="UBQ20" s="5"/>
      <c r="UBR20" s="5"/>
      <c r="UBS20" s="5"/>
      <c r="UBT20" s="5"/>
      <c r="UBU20" s="5"/>
      <c r="UBV20" s="5"/>
      <c r="UBW20" s="5"/>
      <c r="UBX20" s="5"/>
      <c r="UBY20" s="5"/>
      <c r="UBZ20" s="5"/>
      <c r="UCA20" s="5"/>
      <c r="UCB20" s="5"/>
      <c r="UCC20" s="5"/>
      <c r="UCD20" s="5"/>
      <c r="UCE20" s="5"/>
      <c r="UCF20" s="5"/>
      <c r="UCG20" s="5"/>
      <c r="UCH20" s="5"/>
      <c r="UCI20" s="5"/>
      <c r="UCJ20" s="5"/>
      <c r="UCK20" s="5"/>
      <c r="UCL20" s="5"/>
      <c r="UCM20" s="5"/>
      <c r="UCN20" s="5"/>
      <c r="UCO20" s="5"/>
      <c r="UCP20" s="5"/>
      <c r="UCQ20" s="5"/>
      <c r="UCR20" s="5"/>
      <c r="UCS20" s="5"/>
      <c r="UCT20" s="5"/>
      <c r="UCU20" s="5"/>
      <c r="UCV20" s="5"/>
      <c r="UCW20" s="5"/>
      <c r="UCX20" s="5"/>
      <c r="UCY20" s="5"/>
      <c r="UCZ20" s="5"/>
      <c r="UDA20" s="5"/>
      <c r="UDB20" s="5"/>
      <c r="UDC20" s="5"/>
      <c r="UDD20" s="5"/>
      <c r="UDE20" s="5"/>
      <c r="UDF20" s="5"/>
      <c r="UDG20" s="5"/>
      <c r="UDH20" s="5"/>
      <c r="UDI20" s="5"/>
      <c r="UDJ20" s="5"/>
      <c r="UDK20" s="5"/>
      <c r="UDL20" s="5"/>
      <c r="UDM20" s="5"/>
      <c r="UDN20" s="5"/>
      <c r="UDO20" s="5"/>
      <c r="UDP20" s="5"/>
      <c r="UDQ20" s="5"/>
      <c r="UDR20" s="5"/>
      <c r="UDS20" s="5"/>
      <c r="UDT20" s="5"/>
      <c r="UDU20" s="5"/>
      <c r="UDV20" s="5"/>
      <c r="UDW20" s="5"/>
      <c r="UDX20" s="5"/>
      <c r="UDY20" s="5"/>
      <c r="UDZ20" s="5"/>
      <c r="UEA20" s="5"/>
      <c r="UEB20" s="5"/>
      <c r="UEC20" s="5"/>
      <c r="UED20" s="5"/>
      <c r="UEE20" s="5"/>
      <c r="UEF20" s="5"/>
      <c r="UEG20" s="5"/>
      <c r="UEH20" s="5"/>
      <c r="UEI20" s="5"/>
      <c r="UEJ20" s="5"/>
      <c r="UEK20" s="5"/>
      <c r="UEL20" s="5"/>
      <c r="UEM20" s="5"/>
      <c r="UEN20" s="5"/>
      <c r="UEO20" s="5"/>
      <c r="UEP20" s="5"/>
      <c r="UEQ20" s="5"/>
      <c r="UER20" s="5"/>
      <c r="UES20" s="5"/>
      <c r="UET20" s="5"/>
      <c r="UEU20" s="5"/>
      <c r="UEV20" s="5"/>
      <c r="UEW20" s="5"/>
      <c r="UEX20" s="5"/>
      <c r="UEY20" s="5"/>
      <c r="UEZ20" s="5"/>
      <c r="UFA20" s="5"/>
      <c r="UFB20" s="5"/>
      <c r="UFC20" s="5"/>
      <c r="UFD20" s="5"/>
      <c r="UFE20" s="5"/>
      <c r="UFF20" s="5"/>
      <c r="UFG20" s="5"/>
      <c r="UFH20" s="5"/>
      <c r="UFI20" s="5"/>
      <c r="UFJ20" s="5"/>
      <c r="UFK20" s="5"/>
      <c r="UFL20" s="5"/>
      <c r="UFM20" s="5"/>
      <c r="UFN20" s="5"/>
      <c r="UFO20" s="5"/>
      <c r="UFP20" s="5"/>
      <c r="UFQ20" s="5"/>
      <c r="UFR20" s="5"/>
      <c r="UFS20" s="5"/>
      <c r="UFT20" s="5"/>
      <c r="UFU20" s="5"/>
      <c r="UFV20" s="5"/>
      <c r="UFW20" s="5"/>
      <c r="UFX20" s="5"/>
      <c r="UFY20" s="5"/>
      <c r="UFZ20" s="5"/>
      <c r="UGA20" s="5"/>
      <c r="UGB20" s="5"/>
      <c r="UGC20" s="5"/>
      <c r="UGD20" s="5"/>
      <c r="UGE20" s="5"/>
      <c r="UGF20" s="5"/>
      <c r="UGG20" s="5"/>
      <c r="UGH20" s="5"/>
      <c r="UGI20" s="5"/>
      <c r="UGJ20" s="5"/>
      <c r="UGK20" s="5"/>
      <c r="UGL20" s="5"/>
      <c r="UGM20" s="5"/>
      <c r="UGN20" s="5"/>
      <c r="UGO20" s="5"/>
      <c r="UGP20" s="5"/>
      <c r="UGQ20" s="5"/>
      <c r="UGR20" s="5"/>
      <c r="UGS20" s="5"/>
      <c r="UGT20" s="5"/>
      <c r="UGU20" s="5"/>
      <c r="UGV20" s="5"/>
      <c r="UGW20" s="5"/>
      <c r="UGX20" s="5"/>
      <c r="UGY20" s="5"/>
      <c r="UGZ20" s="5"/>
      <c r="UHA20" s="5"/>
      <c r="UHB20" s="5"/>
      <c r="UHC20" s="5"/>
      <c r="UHD20" s="5"/>
      <c r="UHE20" s="5"/>
      <c r="UHF20" s="5"/>
      <c r="UHG20" s="5"/>
      <c r="UHH20" s="5"/>
      <c r="UHI20" s="5"/>
      <c r="UHJ20" s="5"/>
      <c r="UHK20" s="5"/>
      <c r="UHL20" s="5"/>
      <c r="UHM20" s="5"/>
      <c r="UHN20" s="5"/>
      <c r="UHO20" s="5"/>
      <c r="UHP20" s="5"/>
      <c r="UHQ20" s="5"/>
      <c r="UHR20" s="5"/>
      <c r="UHS20" s="5"/>
      <c r="UHT20" s="5"/>
      <c r="UHU20" s="5"/>
      <c r="UHV20" s="5"/>
      <c r="UHW20" s="5"/>
      <c r="UHX20" s="5"/>
      <c r="UHY20" s="5"/>
      <c r="UHZ20" s="5"/>
      <c r="UIA20" s="5"/>
      <c r="UIB20" s="5"/>
      <c r="UIC20" s="5"/>
      <c r="UID20" s="5"/>
      <c r="UIE20" s="5"/>
      <c r="UIF20" s="5"/>
      <c r="UIG20" s="5"/>
      <c r="UIH20" s="5"/>
      <c r="UII20" s="5"/>
      <c r="UIJ20" s="5"/>
      <c r="UIK20" s="5"/>
      <c r="UIL20" s="5"/>
      <c r="UIM20" s="5"/>
      <c r="UIN20" s="5"/>
      <c r="UIO20" s="5"/>
      <c r="UIP20" s="5"/>
      <c r="UIQ20" s="5"/>
      <c r="UIR20" s="5"/>
      <c r="UIS20" s="5"/>
      <c r="UIT20" s="5"/>
      <c r="UIU20" s="5"/>
      <c r="UIV20" s="5"/>
      <c r="UIW20" s="5"/>
      <c r="UIX20" s="5"/>
      <c r="UIY20" s="5"/>
      <c r="UIZ20" s="5"/>
      <c r="UJA20" s="5"/>
      <c r="UJB20" s="5"/>
      <c r="UJC20" s="5"/>
      <c r="UJD20" s="5"/>
      <c r="UJE20" s="5"/>
      <c r="UJF20" s="5"/>
      <c r="UJG20" s="5"/>
      <c r="UJH20" s="5"/>
      <c r="UJI20" s="5"/>
      <c r="UJJ20" s="5"/>
      <c r="UJK20" s="5"/>
      <c r="UJL20" s="5"/>
      <c r="UJM20" s="5"/>
      <c r="UJN20" s="5"/>
      <c r="UJO20" s="5"/>
      <c r="UJP20" s="5"/>
      <c r="UJQ20" s="5"/>
      <c r="UJR20" s="5"/>
      <c r="UJS20" s="5"/>
      <c r="UJT20" s="5"/>
      <c r="UJU20" s="5"/>
      <c r="UJV20" s="5"/>
      <c r="UJW20" s="5"/>
      <c r="UJX20" s="5"/>
      <c r="UJY20" s="5"/>
      <c r="UJZ20" s="5"/>
      <c r="UKA20" s="5"/>
      <c r="UKB20" s="5"/>
      <c r="UKC20" s="5"/>
      <c r="UKD20" s="5"/>
      <c r="UKE20" s="5"/>
      <c r="UKF20" s="5"/>
      <c r="UKG20" s="5"/>
      <c r="UKH20" s="5"/>
      <c r="UKI20" s="5"/>
      <c r="UKJ20" s="5"/>
      <c r="UKK20" s="5"/>
      <c r="UKL20" s="5"/>
      <c r="UKM20" s="5"/>
      <c r="UKN20" s="5"/>
      <c r="UKO20" s="5"/>
      <c r="UKP20" s="5"/>
      <c r="UKQ20" s="5"/>
      <c r="UKR20" s="5"/>
      <c r="UKS20" s="5"/>
      <c r="UKT20" s="5"/>
      <c r="UKU20" s="5"/>
      <c r="UKV20" s="5"/>
      <c r="UKW20" s="5"/>
      <c r="UKX20" s="5"/>
      <c r="UKY20" s="5"/>
      <c r="UKZ20" s="5"/>
      <c r="ULA20" s="5"/>
      <c r="ULB20" s="5"/>
      <c r="ULC20" s="5"/>
      <c r="ULD20" s="5"/>
      <c r="ULE20" s="5"/>
      <c r="ULF20" s="5"/>
      <c r="ULG20" s="5"/>
      <c r="ULH20" s="5"/>
      <c r="ULI20" s="5"/>
      <c r="ULJ20" s="5"/>
      <c r="ULK20" s="5"/>
      <c r="ULL20" s="5"/>
      <c r="ULM20" s="5"/>
      <c r="ULN20" s="5"/>
      <c r="ULO20" s="5"/>
      <c r="ULP20" s="5"/>
      <c r="ULQ20" s="5"/>
      <c r="ULR20" s="5"/>
      <c r="ULS20" s="5"/>
      <c r="ULT20" s="5"/>
      <c r="ULU20" s="5"/>
      <c r="ULV20" s="5"/>
      <c r="ULW20" s="5"/>
      <c r="ULX20" s="5"/>
      <c r="ULY20" s="5"/>
      <c r="ULZ20" s="5"/>
      <c r="UMA20" s="5"/>
      <c r="UMB20" s="5"/>
      <c r="UMC20" s="5"/>
      <c r="UMD20" s="5"/>
      <c r="UME20" s="5"/>
      <c r="UMF20" s="5"/>
      <c r="UMG20" s="5"/>
      <c r="UMH20" s="5"/>
      <c r="UMI20" s="5"/>
      <c r="UMJ20" s="5"/>
      <c r="UMK20" s="5"/>
      <c r="UML20" s="5"/>
      <c r="UMM20" s="5"/>
      <c r="UMN20" s="5"/>
      <c r="UMO20" s="5"/>
      <c r="UMP20" s="5"/>
      <c r="UMQ20" s="5"/>
      <c r="UMR20" s="5"/>
      <c r="UMS20" s="5"/>
      <c r="UMT20" s="5"/>
      <c r="UMU20" s="5"/>
      <c r="UMV20" s="5"/>
      <c r="UMW20" s="5"/>
      <c r="UMX20" s="5"/>
      <c r="UMY20" s="5"/>
      <c r="UMZ20" s="5"/>
      <c r="UNA20" s="5"/>
      <c r="UNB20" s="5"/>
      <c r="UNC20" s="5"/>
      <c r="UND20" s="5"/>
      <c r="UNE20" s="5"/>
      <c r="UNF20" s="5"/>
      <c r="UNG20" s="5"/>
      <c r="UNH20" s="5"/>
      <c r="UNI20" s="5"/>
      <c r="UNJ20" s="5"/>
      <c r="UNK20" s="5"/>
      <c r="UNL20" s="5"/>
      <c r="UNM20" s="5"/>
      <c r="UNN20" s="5"/>
      <c r="UNO20" s="5"/>
      <c r="UNP20" s="5"/>
      <c r="UNQ20" s="5"/>
      <c r="UNR20" s="5"/>
      <c r="UNS20" s="5"/>
      <c r="UNT20" s="5"/>
      <c r="UNU20" s="5"/>
      <c r="UNV20" s="5"/>
      <c r="UNW20" s="5"/>
      <c r="UNX20" s="5"/>
      <c r="UNY20" s="5"/>
      <c r="UNZ20" s="5"/>
      <c r="UOA20" s="5"/>
      <c r="UOB20" s="5"/>
      <c r="UOC20" s="5"/>
      <c r="UOD20" s="5"/>
      <c r="UOE20" s="5"/>
      <c r="UOF20" s="5"/>
      <c r="UOG20" s="5"/>
      <c r="UOH20" s="5"/>
      <c r="UOI20" s="5"/>
      <c r="UOJ20" s="5"/>
      <c r="UOK20" s="5"/>
      <c r="UOL20" s="5"/>
      <c r="UOM20" s="5"/>
      <c r="UON20" s="5"/>
      <c r="UOO20" s="5"/>
      <c r="UOP20" s="5"/>
      <c r="UOQ20" s="5"/>
      <c r="UOR20" s="5"/>
      <c r="UOS20" s="5"/>
      <c r="UOT20" s="5"/>
      <c r="UOU20" s="5"/>
      <c r="UOV20" s="5"/>
      <c r="UOW20" s="5"/>
      <c r="UOX20" s="5"/>
      <c r="UOY20" s="5"/>
      <c r="UOZ20" s="5"/>
      <c r="UPA20" s="5"/>
      <c r="UPB20" s="5"/>
      <c r="UPC20" s="5"/>
      <c r="UPD20" s="5"/>
      <c r="UPE20" s="5"/>
      <c r="UPF20" s="5"/>
      <c r="UPG20" s="5"/>
      <c r="UPH20" s="5"/>
      <c r="UPI20" s="5"/>
      <c r="UPJ20" s="5"/>
      <c r="UPK20" s="5"/>
      <c r="UPL20" s="5"/>
      <c r="UPM20" s="5"/>
      <c r="UPN20" s="5"/>
      <c r="UPO20" s="5"/>
      <c r="UPP20" s="5"/>
      <c r="UPQ20" s="5"/>
      <c r="UPR20" s="5"/>
      <c r="UPS20" s="5"/>
      <c r="UPT20" s="5"/>
      <c r="UPU20" s="5"/>
      <c r="UPV20" s="5"/>
      <c r="UPW20" s="5"/>
      <c r="UPX20" s="5"/>
      <c r="UPY20" s="5"/>
      <c r="UPZ20" s="5"/>
      <c r="UQA20" s="5"/>
      <c r="UQB20" s="5"/>
      <c r="UQC20" s="5"/>
      <c r="UQD20" s="5"/>
      <c r="UQE20" s="5"/>
      <c r="UQF20" s="5"/>
      <c r="UQG20" s="5"/>
      <c r="UQH20" s="5"/>
      <c r="UQI20" s="5"/>
      <c r="UQJ20" s="5"/>
      <c r="UQK20" s="5"/>
      <c r="UQL20" s="5"/>
      <c r="UQM20" s="5"/>
      <c r="UQN20" s="5"/>
      <c r="UQO20" s="5"/>
      <c r="UQP20" s="5"/>
      <c r="UQQ20" s="5"/>
      <c r="UQR20" s="5"/>
      <c r="UQS20" s="5"/>
      <c r="UQT20" s="5"/>
      <c r="UQU20" s="5"/>
      <c r="UQV20" s="5"/>
      <c r="UQW20" s="5"/>
      <c r="UQX20" s="5"/>
      <c r="UQY20" s="5"/>
      <c r="UQZ20" s="5"/>
      <c r="URA20" s="5"/>
      <c r="URB20" s="5"/>
      <c r="URC20" s="5"/>
      <c r="URD20" s="5"/>
      <c r="URE20" s="5"/>
      <c r="URF20" s="5"/>
      <c r="URG20" s="5"/>
      <c r="URH20" s="5"/>
      <c r="URI20" s="5"/>
      <c r="URJ20" s="5"/>
      <c r="URK20" s="5"/>
      <c r="URL20" s="5"/>
      <c r="URM20" s="5"/>
      <c r="URN20" s="5"/>
      <c r="URO20" s="5"/>
      <c r="URP20" s="5"/>
      <c r="URQ20" s="5"/>
      <c r="URR20" s="5"/>
      <c r="URS20" s="5"/>
      <c r="URT20" s="5"/>
      <c r="URU20" s="5"/>
      <c r="URV20" s="5"/>
      <c r="URW20" s="5"/>
      <c r="URX20" s="5"/>
      <c r="URY20" s="5"/>
      <c r="URZ20" s="5"/>
      <c r="USA20" s="5"/>
      <c r="USB20" s="5"/>
      <c r="USC20" s="5"/>
      <c r="USD20" s="5"/>
      <c r="USE20" s="5"/>
      <c r="USF20" s="5"/>
      <c r="USG20" s="5"/>
      <c r="USH20" s="5"/>
      <c r="USI20" s="5"/>
      <c r="USJ20" s="5"/>
      <c r="USK20" s="5"/>
      <c r="USL20" s="5"/>
      <c r="USM20" s="5"/>
      <c r="USN20" s="5"/>
      <c r="USO20" s="5"/>
      <c r="USP20" s="5"/>
      <c r="USQ20" s="5"/>
      <c r="USR20" s="5"/>
      <c r="USS20" s="5"/>
      <c r="UST20" s="5"/>
      <c r="USU20" s="5"/>
      <c r="USV20" s="5"/>
      <c r="USW20" s="5"/>
      <c r="USX20" s="5"/>
      <c r="USY20" s="5"/>
      <c r="USZ20" s="5"/>
      <c r="UTA20" s="5"/>
      <c r="UTB20" s="5"/>
      <c r="UTC20" s="5"/>
      <c r="UTD20" s="5"/>
      <c r="UTE20" s="5"/>
      <c r="UTF20" s="5"/>
      <c r="UTG20" s="5"/>
      <c r="UTH20" s="5"/>
      <c r="UTI20" s="5"/>
      <c r="UTJ20" s="5"/>
      <c r="UTK20" s="5"/>
      <c r="UTL20" s="5"/>
      <c r="UTM20" s="5"/>
      <c r="UTN20" s="5"/>
      <c r="UTO20" s="5"/>
      <c r="UTP20" s="5"/>
      <c r="UTQ20" s="5"/>
      <c r="UTR20" s="5"/>
      <c r="UTS20" s="5"/>
      <c r="UTT20" s="5"/>
      <c r="UTU20" s="5"/>
      <c r="UTV20" s="5"/>
      <c r="UTW20" s="5"/>
      <c r="UTX20" s="5"/>
      <c r="UTY20" s="5"/>
      <c r="UTZ20" s="5"/>
      <c r="UUA20" s="5"/>
      <c r="UUB20" s="5"/>
      <c r="UUC20" s="5"/>
      <c r="UUD20" s="5"/>
      <c r="UUE20" s="5"/>
      <c r="UUF20" s="5"/>
      <c r="UUG20" s="5"/>
      <c r="UUH20" s="5"/>
      <c r="UUI20" s="5"/>
      <c r="UUJ20" s="5"/>
      <c r="UUK20" s="5"/>
      <c r="UUL20" s="5"/>
      <c r="UUM20" s="5"/>
      <c r="UUN20" s="5"/>
      <c r="UUO20" s="5"/>
      <c r="UUP20" s="5"/>
      <c r="UUQ20" s="5"/>
      <c r="UUR20" s="5"/>
      <c r="UUS20" s="5"/>
      <c r="UUT20" s="5"/>
      <c r="UUU20" s="5"/>
      <c r="UUV20" s="5"/>
      <c r="UUW20" s="5"/>
      <c r="UUX20" s="5"/>
      <c r="UUY20" s="5"/>
      <c r="UUZ20" s="5"/>
      <c r="UVA20" s="5"/>
      <c r="UVB20" s="5"/>
      <c r="UVC20" s="5"/>
      <c r="UVD20" s="5"/>
      <c r="UVE20" s="5"/>
      <c r="UVF20" s="5"/>
      <c r="UVG20" s="5"/>
      <c r="UVH20" s="5"/>
      <c r="UVI20" s="5"/>
      <c r="UVJ20" s="5"/>
      <c r="UVK20" s="5"/>
      <c r="UVL20" s="5"/>
      <c r="UVM20" s="5"/>
      <c r="UVN20" s="5"/>
      <c r="UVO20" s="5"/>
      <c r="UVP20" s="5"/>
      <c r="UVQ20" s="5"/>
      <c r="UVR20" s="5"/>
      <c r="UVS20" s="5"/>
      <c r="UVT20" s="5"/>
      <c r="UVU20" s="5"/>
      <c r="UVV20" s="5"/>
      <c r="UVW20" s="5"/>
      <c r="UVX20" s="5"/>
      <c r="UVY20" s="5"/>
      <c r="UVZ20" s="5"/>
      <c r="UWA20" s="5"/>
      <c r="UWB20" s="5"/>
      <c r="UWC20" s="5"/>
      <c r="UWD20" s="5"/>
      <c r="UWE20" s="5"/>
      <c r="UWF20" s="5"/>
      <c r="UWG20" s="5"/>
      <c r="UWH20" s="5"/>
      <c r="UWI20" s="5"/>
      <c r="UWJ20" s="5"/>
      <c r="UWK20" s="5"/>
      <c r="UWL20" s="5"/>
      <c r="UWM20" s="5"/>
      <c r="UWN20" s="5"/>
      <c r="UWO20" s="5"/>
      <c r="UWP20" s="5"/>
      <c r="UWQ20" s="5"/>
      <c r="UWR20" s="5"/>
      <c r="UWS20" s="5"/>
      <c r="UWT20" s="5"/>
      <c r="UWU20" s="5"/>
      <c r="UWV20" s="5"/>
      <c r="UWW20" s="5"/>
      <c r="UWX20" s="5"/>
      <c r="UWY20" s="5"/>
      <c r="UWZ20" s="5"/>
      <c r="UXA20" s="5"/>
      <c r="UXB20" s="5"/>
      <c r="UXC20" s="5"/>
      <c r="UXD20" s="5"/>
      <c r="UXE20" s="5"/>
      <c r="UXF20" s="5"/>
      <c r="UXG20" s="5"/>
      <c r="UXH20" s="5"/>
      <c r="UXI20" s="5"/>
      <c r="UXJ20" s="5"/>
      <c r="UXK20" s="5"/>
      <c r="UXL20" s="5"/>
      <c r="UXM20" s="5"/>
      <c r="UXN20" s="5"/>
      <c r="UXO20" s="5"/>
      <c r="UXP20" s="5"/>
      <c r="UXQ20" s="5"/>
      <c r="UXR20" s="5"/>
      <c r="UXS20" s="5"/>
      <c r="UXT20" s="5"/>
      <c r="UXU20" s="5"/>
      <c r="UXV20" s="5"/>
      <c r="UXW20" s="5"/>
      <c r="UXX20" s="5"/>
      <c r="UXY20" s="5"/>
      <c r="UXZ20" s="5"/>
      <c r="UYA20" s="5"/>
      <c r="UYB20" s="5"/>
      <c r="UYC20" s="5"/>
      <c r="UYD20" s="5"/>
      <c r="UYE20" s="5"/>
      <c r="UYF20" s="5"/>
      <c r="UYG20" s="5"/>
      <c r="UYH20" s="5"/>
      <c r="UYI20" s="5"/>
      <c r="UYJ20" s="5"/>
      <c r="UYK20" s="5"/>
      <c r="UYL20" s="5"/>
      <c r="UYM20" s="5"/>
      <c r="UYN20" s="5"/>
      <c r="UYO20" s="5"/>
      <c r="UYP20" s="5"/>
      <c r="UYQ20" s="5"/>
      <c r="UYR20" s="5"/>
      <c r="UYS20" s="5"/>
      <c r="UYT20" s="5"/>
      <c r="UYU20" s="5"/>
      <c r="UYV20" s="5"/>
      <c r="UYW20" s="5"/>
      <c r="UYX20" s="5"/>
      <c r="UYY20" s="5"/>
      <c r="UYZ20" s="5"/>
      <c r="UZA20" s="5"/>
      <c r="UZB20" s="5"/>
      <c r="UZC20" s="5"/>
      <c r="UZD20" s="5"/>
      <c r="UZE20" s="5"/>
      <c r="UZF20" s="5"/>
      <c r="UZG20" s="5"/>
      <c r="UZH20" s="5"/>
      <c r="UZI20" s="5"/>
      <c r="UZJ20" s="5"/>
      <c r="UZK20" s="5"/>
      <c r="UZL20" s="5"/>
      <c r="UZM20" s="5"/>
      <c r="UZN20" s="5"/>
      <c r="UZO20" s="5"/>
      <c r="UZP20" s="5"/>
      <c r="UZQ20" s="5"/>
      <c r="UZR20" s="5"/>
      <c r="UZS20" s="5"/>
      <c r="UZT20" s="5"/>
      <c r="UZU20" s="5"/>
      <c r="UZV20" s="5"/>
      <c r="UZW20" s="5"/>
      <c r="UZX20" s="5"/>
      <c r="UZY20" s="5"/>
      <c r="UZZ20" s="5"/>
      <c r="VAA20" s="5"/>
      <c r="VAB20" s="5"/>
      <c r="VAC20" s="5"/>
      <c r="VAD20" s="5"/>
      <c r="VAE20" s="5"/>
      <c r="VAF20" s="5"/>
      <c r="VAG20" s="5"/>
      <c r="VAH20" s="5"/>
      <c r="VAI20" s="5"/>
      <c r="VAJ20" s="5"/>
      <c r="VAK20" s="5"/>
      <c r="VAL20" s="5"/>
      <c r="VAM20" s="5"/>
      <c r="VAN20" s="5"/>
      <c r="VAO20" s="5"/>
      <c r="VAP20" s="5"/>
      <c r="VAQ20" s="5"/>
      <c r="VAR20" s="5"/>
      <c r="VAS20" s="5"/>
      <c r="VAT20" s="5"/>
      <c r="VAU20" s="5"/>
      <c r="VAV20" s="5"/>
      <c r="VAW20" s="5"/>
      <c r="VAX20" s="5"/>
      <c r="VAY20" s="5"/>
      <c r="VAZ20" s="5"/>
      <c r="VBA20" s="5"/>
      <c r="VBB20" s="5"/>
      <c r="VBC20" s="5"/>
      <c r="VBD20" s="5"/>
      <c r="VBE20" s="5"/>
      <c r="VBF20" s="5"/>
      <c r="VBG20" s="5"/>
      <c r="VBH20" s="5"/>
      <c r="VBI20" s="5"/>
      <c r="VBJ20" s="5"/>
      <c r="VBK20" s="5"/>
      <c r="VBL20" s="5"/>
      <c r="VBM20" s="5"/>
      <c r="VBN20" s="5"/>
      <c r="VBO20" s="5"/>
      <c r="VBP20" s="5"/>
      <c r="VBQ20" s="5"/>
      <c r="VBR20" s="5"/>
      <c r="VBS20" s="5"/>
      <c r="VBT20" s="5"/>
      <c r="VBU20" s="5"/>
      <c r="VBV20" s="5"/>
      <c r="VBW20" s="5"/>
      <c r="VBX20" s="5"/>
      <c r="VBY20" s="5"/>
      <c r="VBZ20" s="5"/>
      <c r="VCA20" s="5"/>
      <c r="VCB20" s="5"/>
      <c r="VCC20" s="5"/>
      <c r="VCD20" s="5"/>
      <c r="VCE20" s="5"/>
      <c r="VCF20" s="5"/>
      <c r="VCG20" s="5"/>
      <c r="VCH20" s="5"/>
      <c r="VCI20" s="5"/>
      <c r="VCJ20" s="5"/>
      <c r="VCK20" s="5"/>
      <c r="VCL20" s="5"/>
      <c r="VCM20" s="5"/>
      <c r="VCN20" s="5"/>
      <c r="VCO20" s="5"/>
      <c r="VCP20" s="5"/>
      <c r="VCQ20" s="5"/>
      <c r="VCR20" s="5"/>
      <c r="VCS20" s="5"/>
      <c r="VCT20" s="5"/>
      <c r="VCU20" s="5"/>
      <c r="VCV20" s="5"/>
      <c r="VCW20" s="5"/>
      <c r="VCX20" s="5"/>
      <c r="VCY20" s="5"/>
      <c r="VCZ20" s="5"/>
      <c r="VDA20" s="5"/>
      <c r="VDB20" s="5"/>
      <c r="VDC20" s="5"/>
      <c r="VDD20" s="5"/>
      <c r="VDE20" s="5"/>
      <c r="VDF20" s="5"/>
      <c r="VDG20" s="5"/>
      <c r="VDH20" s="5"/>
      <c r="VDI20" s="5"/>
      <c r="VDJ20" s="5"/>
      <c r="VDK20" s="5"/>
      <c r="VDL20" s="5"/>
      <c r="VDM20" s="5"/>
      <c r="VDN20" s="5"/>
      <c r="VDO20" s="5"/>
      <c r="VDP20" s="5"/>
      <c r="VDQ20" s="5"/>
      <c r="VDR20" s="5"/>
      <c r="VDS20" s="5"/>
      <c r="VDT20" s="5"/>
      <c r="VDU20" s="5"/>
      <c r="VDV20" s="5"/>
      <c r="VDW20" s="5"/>
      <c r="VDX20" s="5"/>
      <c r="VDY20" s="5"/>
      <c r="VDZ20" s="5"/>
      <c r="VEA20" s="5"/>
      <c r="VEB20" s="5"/>
      <c r="VEC20" s="5"/>
      <c r="VED20" s="5"/>
      <c r="VEE20" s="5"/>
      <c r="VEF20" s="5"/>
      <c r="VEG20" s="5"/>
      <c r="VEH20" s="5"/>
      <c r="VEI20" s="5"/>
      <c r="VEJ20" s="5"/>
      <c r="VEK20" s="5"/>
      <c r="VEL20" s="5"/>
      <c r="VEM20" s="5"/>
      <c r="VEN20" s="5"/>
      <c r="VEO20" s="5"/>
      <c r="VEP20" s="5"/>
      <c r="VEQ20" s="5"/>
      <c r="VER20" s="5"/>
      <c r="VES20" s="5"/>
      <c r="VET20" s="5"/>
      <c r="VEU20" s="5"/>
      <c r="VEV20" s="5"/>
      <c r="VEW20" s="5"/>
      <c r="VEX20" s="5"/>
      <c r="VEY20" s="5"/>
      <c r="VEZ20" s="5"/>
      <c r="VFA20" s="5"/>
      <c r="VFB20" s="5"/>
      <c r="VFC20" s="5"/>
      <c r="VFD20" s="5"/>
      <c r="VFE20" s="5"/>
      <c r="VFF20" s="5"/>
      <c r="VFG20" s="5"/>
      <c r="VFH20" s="5"/>
      <c r="VFI20" s="5"/>
      <c r="VFJ20" s="5"/>
      <c r="VFK20" s="5"/>
      <c r="VFL20" s="5"/>
      <c r="VFM20" s="5"/>
      <c r="VFN20" s="5"/>
      <c r="VFO20" s="5"/>
      <c r="VFP20" s="5"/>
      <c r="VFQ20" s="5"/>
      <c r="VFR20" s="5"/>
      <c r="VFS20" s="5"/>
      <c r="VFT20" s="5"/>
      <c r="VFU20" s="5"/>
      <c r="VFV20" s="5"/>
      <c r="VFW20" s="5"/>
      <c r="VFX20" s="5"/>
      <c r="VFY20" s="5"/>
      <c r="VFZ20" s="5"/>
      <c r="VGA20" s="5"/>
      <c r="VGB20" s="5"/>
      <c r="VGC20" s="5"/>
      <c r="VGD20" s="5"/>
      <c r="VGE20" s="5"/>
      <c r="VGF20" s="5"/>
      <c r="VGG20" s="5"/>
      <c r="VGH20" s="5"/>
      <c r="VGI20" s="5"/>
      <c r="VGJ20" s="5"/>
      <c r="VGK20" s="5"/>
      <c r="VGL20" s="5"/>
      <c r="VGM20" s="5"/>
      <c r="VGN20" s="5"/>
      <c r="VGO20" s="5"/>
      <c r="VGP20" s="5"/>
      <c r="VGQ20" s="5"/>
      <c r="VGR20" s="5"/>
      <c r="VGS20" s="5"/>
      <c r="VGT20" s="5"/>
      <c r="VGU20" s="5"/>
      <c r="VGV20" s="5"/>
      <c r="VGW20" s="5"/>
      <c r="VGX20" s="5"/>
      <c r="VGY20" s="5"/>
      <c r="VGZ20" s="5"/>
      <c r="VHA20" s="5"/>
      <c r="VHB20" s="5"/>
      <c r="VHC20" s="5"/>
      <c r="VHD20" s="5"/>
      <c r="VHE20" s="5"/>
      <c r="VHF20" s="5"/>
      <c r="VHG20" s="5"/>
      <c r="VHH20" s="5"/>
      <c r="VHI20" s="5"/>
      <c r="VHJ20" s="5"/>
      <c r="VHK20" s="5"/>
      <c r="VHL20" s="5"/>
      <c r="VHM20" s="5"/>
      <c r="VHN20" s="5"/>
      <c r="VHO20" s="5"/>
      <c r="VHP20" s="5"/>
      <c r="VHQ20" s="5"/>
      <c r="VHR20" s="5"/>
      <c r="VHS20" s="5"/>
      <c r="VHT20" s="5"/>
      <c r="VHU20" s="5"/>
      <c r="VHV20" s="5"/>
      <c r="VHW20" s="5"/>
      <c r="VHX20" s="5"/>
      <c r="VHY20" s="5"/>
      <c r="VHZ20" s="5"/>
      <c r="VIA20" s="5"/>
      <c r="VIB20" s="5"/>
      <c r="VIC20" s="5"/>
      <c r="VID20" s="5"/>
      <c r="VIE20" s="5"/>
      <c r="VIF20" s="5"/>
      <c r="VIG20" s="5"/>
      <c r="VIH20" s="5"/>
      <c r="VII20" s="5"/>
      <c r="VIJ20" s="5"/>
      <c r="VIK20" s="5"/>
      <c r="VIL20" s="5"/>
      <c r="VIM20" s="5"/>
      <c r="VIN20" s="5"/>
      <c r="VIO20" s="5"/>
      <c r="VIP20" s="5"/>
      <c r="VIQ20" s="5"/>
      <c r="VIR20" s="5"/>
      <c r="VIS20" s="5"/>
      <c r="VIT20" s="5"/>
      <c r="VIU20" s="5"/>
      <c r="VIV20" s="5"/>
      <c r="VIW20" s="5"/>
      <c r="VIX20" s="5"/>
      <c r="VIY20" s="5"/>
      <c r="VIZ20" s="5"/>
      <c r="VJA20" s="5"/>
      <c r="VJB20" s="5"/>
      <c r="VJC20" s="5"/>
      <c r="VJD20" s="5"/>
      <c r="VJE20" s="5"/>
      <c r="VJF20" s="5"/>
      <c r="VJG20" s="5"/>
      <c r="VJH20" s="5"/>
      <c r="VJI20" s="5"/>
      <c r="VJJ20" s="5"/>
      <c r="VJK20" s="5"/>
      <c r="VJL20" s="5"/>
      <c r="VJM20" s="5"/>
      <c r="VJN20" s="5"/>
      <c r="VJO20" s="5"/>
      <c r="VJP20" s="5"/>
      <c r="VJQ20" s="5"/>
      <c r="VJR20" s="5"/>
      <c r="VJS20" s="5"/>
      <c r="VJT20" s="5"/>
      <c r="VJU20" s="5"/>
      <c r="VJV20" s="5"/>
      <c r="VJW20" s="5"/>
      <c r="VJX20" s="5"/>
      <c r="VJY20" s="5"/>
      <c r="VJZ20" s="5"/>
      <c r="VKA20" s="5"/>
      <c r="VKB20" s="5"/>
      <c r="VKC20" s="5"/>
      <c r="VKD20" s="5"/>
      <c r="VKE20" s="5"/>
      <c r="VKF20" s="5"/>
      <c r="VKG20" s="5"/>
      <c r="VKH20" s="5"/>
      <c r="VKI20" s="5"/>
      <c r="VKJ20" s="5"/>
      <c r="VKK20" s="5"/>
      <c r="VKL20" s="5"/>
      <c r="VKM20" s="5"/>
      <c r="VKN20" s="5"/>
      <c r="VKO20" s="5"/>
      <c r="VKP20" s="5"/>
      <c r="VKQ20" s="5"/>
      <c r="VKR20" s="5"/>
      <c r="VKS20" s="5"/>
      <c r="VKT20" s="5"/>
      <c r="VKU20" s="5"/>
      <c r="VKV20" s="5"/>
      <c r="VKW20" s="5"/>
      <c r="VKX20" s="5"/>
      <c r="VKY20" s="5"/>
      <c r="VKZ20" s="5"/>
      <c r="VLA20" s="5"/>
      <c r="VLB20" s="5"/>
      <c r="VLC20" s="5"/>
      <c r="VLD20" s="5"/>
      <c r="VLE20" s="5"/>
      <c r="VLF20" s="5"/>
      <c r="VLG20" s="5"/>
      <c r="VLH20" s="5"/>
      <c r="VLI20" s="5"/>
      <c r="VLJ20" s="5"/>
      <c r="VLK20" s="5"/>
      <c r="VLL20" s="5"/>
      <c r="VLM20" s="5"/>
      <c r="VLN20" s="5"/>
      <c r="VLO20" s="5"/>
      <c r="VLP20" s="5"/>
      <c r="VLQ20" s="5"/>
      <c r="VLR20" s="5"/>
      <c r="VLS20" s="5"/>
      <c r="VLT20" s="5"/>
      <c r="VLU20" s="5"/>
      <c r="VLV20" s="5"/>
      <c r="VLW20" s="5"/>
      <c r="VLX20" s="5"/>
      <c r="VLY20" s="5"/>
      <c r="VLZ20" s="5"/>
      <c r="VMA20" s="5"/>
      <c r="VMB20" s="5"/>
      <c r="VMC20" s="5"/>
      <c r="VMD20" s="5"/>
      <c r="VME20" s="5"/>
      <c r="VMF20" s="5"/>
      <c r="VMG20" s="5"/>
      <c r="VMH20" s="5"/>
      <c r="VMI20" s="5"/>
      <c r="VMJ20" s="5"/>
      <c r="VMK20" s="5"/>
      <c r="VML20" s="5"/>
      <c r="VMM20" s="5"/>
      <c r="VMN20" s="5"/>
      <c r="VMO20" s="5"/>
      <c r="VMP20" s="5"/>
      <c r="VMQ20" s="5"/>
      <c r="VMR20" s="5"/>
      <c r="VMS20" s="5"/>
      <c r="VMT20" s="5"/>
      <c r="VMU20" s="5"/>
      <c r="VMV20" s="5"/>
      <c r="VMW20" s="5"/>
      <c r="VMX20" s="5"/>
      <c r="VMY20" s="5"/>
      <c r="VMZ20" s="5"/>
      <c r="VNA20" s="5"/>
      <c r="VNB20" s="5"/>
      <c r="VNC20" s="5"/>
      <c r="VND20" s="5"/>
      <c r="VNE20" s="5"/>
      <c r="VNF20" s="5"/>
      <c r="VNG20" s="5"/>
      <c r="VNH20" s="5"/>
      <c r="VNI20" s="5"/>
      <c r="VNJ20" s="5"/>
      <c r="VNK20" s="5"/>
      <c r="VNL20" s="5"/>
      <c r="VNM20" s="5"/>
      <c r="VNN20" s="5"/>
      <c r="VNO20" s="5"/>
      <c r="VNP20" s="5"/>
      <c r="VNQ20" s="5"/>
      <c r="VNR20" s="5"/>
      <c r="VNS20" s="5"/>
      <c r="VNT20" s="5"/>
      <c r="VNU20" s="5"/>
      <c r="VNV20" s="5"/>
      <c r="VNW20" s="5"/>
      <c r="VNX20" s="5"/>
      <c r="VNY20" s="5"/>
      <c r="VNZ20" s="5"/>
      <c r="VOA20" s="5"/>
      <c r="VOB20" s="5"/>
      <c r="VOC20" s="5"/>
      <c r="VOD20" s="5"/>
      <c r="VOE20" s="5"/>
      <c r="VOF20" s="5"/>
      <c r="VOG20" s="5"/>
      <c r="VOH20" s="5"/>
      <c r="VOI20" s="5"/>
      <c r="VOJ20" s="5"/>
      <c r="VOK20" s="5"/>
      <c r="VOL20" s="5"/>
      <c r="VOM20" s="5"/>
      <c r="VON20" s="5"/>
      <c r="VOO20" s="5"/>
      <c r="VOP20" s="5"/>
      <c r="VOQ20" s="5"/>
      <c r="VOR20" s="5"/>
      <c r="VOS20" s="5"/>
      <c r="VOT20" s="5"/>
      <c r="VOU20" s="5"/>
      <c r="VOV20" s="5"/>
      <c r="VOW20" s="5"/>
      <c r="VOX20" s="5"/>
      <c r="VOY20" s="5"/>
      <c r="VOZ20" s="5"/>
      <c r="VPA20" s="5"/>
      <c r="VPB20" s="5"/>
      <c r="VPC20" s="5"/>
      <c r="VPD20" s="5"/>
      <c r="VPE20" s="5"/>
      <c r="VPF20" s="5"/>
      <c r="VPG20" s="5"/>
      <c r="VPH20" s="5"/>
      <c r="VPI20" s="5"/>
      <c r="VPJ20" s="5"/>
      <c r="VPK20" s="5"/>
      <c r="VPL20" s="5"/>
      <c r="VPM20" s="5"/>
      <c r="VPN20" s="5"/>
      <c r="VPO20" s="5"/>
      <c r="VPP20" s="5"/>
      <c r="VPQ20" s="5"/>
      <c r="VPR20" s="5"/>
      <c r="VPS20" s="5"/>
      <c r="VPT20" s="5"/>
      <c r="VPU20" s="5"/>
      <c r="VPV20" s="5"/>
      <c r="VPW20" s="5"/>
      <c r="VPX20" s="5"/>
      <c r="VPY20" s="5"/>
      <c r="VPZ20" s="5"/>
      <c r="VQA20" s="5"/>
      <c r="VQB20" s="5"/>
      <c r="VQC20" s="5"/>
      <c r="VQD20" s="5"/>
      <c r="VQE20" s="5"/>
      <c r="VQF20" s="5"/>
      <c r="VQG20" s="5"/>
      <c r="VQH20" s="5"/>
      <c r="VQI20" s="5"/>
      <c r="VQJ20" s="5"/>
      <c r="VQK20" s="5"/>
      <c r="VQL20" s="5"/>
      <c r="VQM20" s="5"/>
      <c r="VQN20" s="5"/>
      <c r="VQO20" s="5"/>
      <c r="VQP20" s="5"/>
      <c r="VQQ20" s="5"/>
      <c r="VQR20" s="5"/>
      <c r="VQS20" s="5"/>
      <c r="VQT20" s="5"/>
      <c r="VQU20" s="5"/>
      <c r="VQV20" s="5"/>
      <c r="VQW20" s="5"/>
      <c r="VQX20" s="5"/>
      <c r="VQY20" s="5"/>
      <c r="VQZ20" s="5"/>
      <c r="VRA20" s="5"/>
      <c r="VRB20" s="5"/>
      <c r="VRC20" s="5"/>
      <c r="VRD20" s="5"/>
      <c r="VRE20" s="5"/>
      <c r="VRF20" s="5"/>
      <c r="VRG20" s="5"/>
      <c r="VRH20" s="5"/>
      <c r="VRI20" s="5"/>
      <c r="VRJ20" s="5"/>
      <c r="VRK20" s="5"/>
      <c r="VRL20" s="5"/>
      <c r="VRM20" s="5"/>
      <c r="VRN20" s="5"/>
      <c r="VRO20" s="5"/>
      <c r="VRP20" s="5"/>
      <c r="VRQ20" s="5"/>
      <c r="VRR20" s="5"/>
      <c r="VRS20" s="5"/>
      <c r="VRT20" s="5"/>
      <c r="VRU20" s="5"/>
      <c r="VRV20" s="5"/>
      <c r="VRW20" s="5"/>
      <c r="VRX20" s="5"/>
      <c r="VRY20" s="5"/>
      <c r="VRZ20" s="5"/>
      <c r="VSA20" s="5"/>
      <c r="VSB20" s="5"/>
      <c r="VSC20" s="5"/>
      <c r="VSD20" s="5"/>
      <c r="VSE20" s="5"/>
      <c r="VSF20" s="5"/>
      <c r="VSG20" s="5"/>
      <c r="VSH20" s="5"/>
      <c r="VSI20" s="5"/>
      <c r="VSJ20" s="5"/>
      <c r="VSK20" s="5"/>
      <c r="VSL20" s="5"/>
      <c r="VSM20" s="5"/>
      <c r="VSN20" s="5"/>
      <c r="VSO20" s="5"/>
      <c r="VSP20" s="5"/>
      <c r="VSQ20" s="5"/>
      <c r="VSR20" s="5"/>
      <c r="VSS20" s="5"/>
      <c r="VST20" s="5"/>
      <c r="VSU20" s="5"/>
      <c r="VSV20" s="5"/>
      <c r="VSW20" s="5"/>
      <c r="VSX20" s="5"/>
      <c r="VSY20" s="5"/>
      <c r="VSZ20" s="5"/>
      <c r="VTA20" s="5"/>
      <c r="VTB20" s="5"/>
      <c r="VTC20" s="5"/>
      <c r="VTD20" s="5"/>
      <c r="VTE20" s="5"/>
      <c r="VTF20" s="5"/>
      <c r="VTG20" s="5"/>
      <c r="VTH20" s="5"/>
      <c r="VTI20" s="5"/>
      <c r="VTJ20" s="5"/>
      <c r="VTK20" s="5"/>
      <c r="VTL20" s="5"/>
      <c r="VTM20" s="5"/>
      <c r="VTN20" s="5"/>
      <c r="VTO20" s="5"/>
      <c r="VTP20" s="5"/>
      <c r="VTQ20" s="5"/>
      <c r="VTR20" s="5"/>
      <c r="VTS20" s="5"/>
      <c r="VTT20" s="5"/>
      <c r="VTU20" s="5"/>
      <c r="VTV20" s="5"/>
      <c r="VTW20" s="5"/>
      <c r="VTX20" s="5"/>
      <c r="VTY20" s="5"/>
      <c r="VTZ20" s="5"/>
      <c r="VUA20" s="5"/>
      <c r="VUB20" s="5"/>
      <c r="VUC20" s="5"/>
      <c r="VUD20" s="5"/>
      <c r="VUE20" s="5"/>
      <c r="VUF20" s="5"/>
      <c r="VUG20" s="5"/>
      <c r="VUH20" s="5"/>
      <c r="VUI20" s="5"/>
      <c r="VUJ20" s="5"/>
      <c r="VUK20" s="5"/>
      <c r="VUL20" s="5"/>
      <c r="VUM20" s="5"/>
      <c r="VUN20" s="5"/>
      <c r="VUO20" s="5"/>
      <c r="VUP20" s="5"/>
      <c r="VUQ20" s="5"/>
      <c r="VUR20" s="5"/>
      <c r="VUS20" s="5"/>
      <c r="VUT20" s="5"/>
      <c r="VUU20" s="5"/>
      <c r="VUV20" s="5"/>
      <c r="VUW20" s="5"/>
      <c r="VUX20" s="5"/>
      <c r="VUY20" s="5"/>
      <c r="VUZ20" s="5"/>
      <c r="VVA20" s="5"/>
      <c r="VVB20" s="5"/>
      <c r="VVC20" s="5"/>
      <c r="VVD20" s="5"/>
      <c r="VVE20" s="5"/>
      <c r="VVF20" s="5"/>
      <c r="VVG20" s="5"/>
      <c r="VVH20" s="5"/>
      <c r="VVI20" s="5"/>
      <c r="VVJ20" s="5"/>
      <c r="VVK20" s="5"/>
      <c r="VVL20" s="5"/>
      <c r="VVM20" s="5"/>
      <c r="VVN20" s="5"/>
      <c r="VVO20" s="5"/>
      <c r="VVP20" s="5"/>
      <c r="VVQ20" s="5"/>
      <c r="VVR20" s="5"/>
      <c r="VVS20" s="5"/>
      <c r="VVT20" s="5"/>
      <c r="VVU20" s="5"/>
      <c r="VVV20" s="5"/>
      <c r="VVW20" s="5"/>
      <c r="VVX20" s="5"/>
      <c r="VVY20" s="5"/>
      <c r="VVZ20" s="5"/>
      <c r="VWA20" s="5"/>
      <c r="VWB20" s="5"/>
      <c r="VWC20" s="5"/>
      <c r="VWD20" s="5"/>
      <c r="VWE20" s="5"/>
      <c r="VWF20" s="5"/>
      <c r="VWG20" s="5"/>
      <c r="VWH20" s="5"/>
      <c r="VWI20" s="5"/>
      <c r="VWJ20" s="5"/>
      <c r="VWK20" s="5"/>
      <c r="VWL20" s="5"/>
      <c r="VWM20" s="5"/>
      <c r="VWN20" s="5"/>
      <c r="VWO20" s="5"/>
      <c r="VWP20" s="5"/>
      <c r="VWQ20" s="5"/>
      <c r="VWR20" s="5"/>
      <c r="VWS20" s="5"/>
      <c r="VWT20" s="5"/>
      <c r="VWU20" s="5"/>
      <c r="VWV20" s="5"/>
      <c r="VWW20" s="5"/>
      <c r="VWX20" s="5"/>
      <c r="VWY20" s="5"/>
      <c r="VWZ20" s="5"/>
      <c r="VXA20" s="5"/>
      <c r="VXB20" s="5"/>
      <c r="VXC20" s="5"/>
      <c r="VXD20" s="5"/>
      <c r="VXE20" s="5"/>
      <c r="VXF20" s="5"/>
      <c r="VXG20" s="5"/>
      <c r="VXH20" s="5"/>
      <c r="VXI20" s="5"/>
      <c r="VXJ20" s="5"/>
      <c r="VXK20" s="5"/>
      <c r="VXL20" s="5"/>
      <c r="VXM20" s="5"/>
      <c r="VXN20" s="5"/>
      <c r="VXO20" s="5"/>
      <c r="VXP20" s="5"/>
      <c r="VXQ20" s="5"/>
      <c r="VXR20" s="5"/>
      <c r="VXS20" s="5"/>
      <c r="VXT20" s="5"/>
      <c r="VXU20" s="5"/>
      <c r="VXV20" s="5"/>
      <c r="VXW20" s="5"/>
      <c r="VXX20" s="5"/>
      <c r="VXY20" s="5"/>
      <c r="VXZ20" s="5"/>
      <c r="VYA20" s="5"/>
      <c r="VYB20" s="5"/>
      <c r="VYC20" s="5"/>
      <c r="VYD20" s="5"/>
      <c r="VYE20" s="5"/>
      <c r="VYF20" s="5"/>
      <c r="VYG20" s="5"/>
      <c r="VYH20" s="5"/>
      <c r="VYI20" s="5"/>
      <c r="VYJ20" s="5"/>
      <c r="VYK20" s="5"/>
      <c r="VYL20" s="5"/>
      <c r="VYM20" s="5"/>
      <c r="VYN20" s="5"/>
      <c r="VYO20" s="5"/>
      <c r="VYP20" s="5"/>
      <c r="VYQ20" s="5"/>
      <c r="VYR20" s="5"/>
      <c r="VYS20" s="5"/>
      <c r="VYT20" s="5"/>
      <c r="VYU20" s="5"/>
      <c r="VYV20" s="5"/>
      <c r="VYW20" s="5"/>
      <c r="VYX20" s="5"/>
      <c r="VYY20" s="5"/>
      <c r="VYZ20" s="5"/>
      <c r="VZA20" s="5"/>
      <c r="VZB20" s="5"/>
      <c r="VZC20" s="5"/>
      <c r="VZD20" s="5"/>
      <c r="VZE20" s="5"/>
      <c r="VZF20" s="5"/>
      <c r="VZG20" s="5"/>
      <c r="VZH20" s="5"/>
      <c r="VZI20" s="5"/>
      <c r="VZJ20" s="5"/>
      <c r="VZK20" s="5"/>
      <c r="VZL20" s="5"/>
      <c r="VZM20" s="5"/>
      <c r="VZN20" s="5"/>
      <c r="VZO20" s="5"/>
      <c r="VZP20" s="5"/>
      <c r="VZQ20" s="5"/>
      <c r="VZR20" s="5"/>
      <c r="VZS20" s="5"/>
      <c r="VZT20" s="5"/>
      <c r="VZU20" s="5"/>
      <c r="VZV20" s="5"/>
      <c r="VZW20" s="5"/>
      <c r="VZX20" s="5"/>
      <c r="VZY20" s="5"/>
      <c r="VZZ20" s="5"/>
      <c r="WAA20" s="5"/>
      <c r="WAB20" s="5"/>
      <c r="WAC20" s="5"/>
      <c r="WAD20" s="5"/>
      <c r="WAE20" s="5"/>
      <c r="WAF20" s="5"/>
      <c r="WAG20" s="5"/>
      <c r="WAH20" s="5"/>
      <c r="WAI20" s="5"/>
      <c r="WAJ20" s="5"/>
      <c r="WAK20" s="5"/>
      <c r="WAL20" s="5"/>
      <c r="WAM20" s="5"/>
      <c r="WAN20" s="5"/>
      <c r="WAO20" s="5"/>
      <c r="WAP20" s="5"/>
      <c r="WAQ20" s="5"/>
      <c r="WAR20" s="5"/>
      <c r="WAS20" s="5"/>
      <c r="WAT20" s="5"/>
      <c r="WAU20" s="5"/>
      <c r="WAV20" s="5"/>
      <c r="WAW20" s="5"/>
      <c r="WAX20" s="5"/>
      <c r="WAY20" s="5"/>
      <c r="WAZ20" s="5"/>
      <c r="WBA20" s="5"/>
      <c r="WBB20" s="5"/>
      <c r="WBC20" s="5"/>
      <c r="WBD20" s="5"/>
      <c r="WBE20" s="5"/>
      <c r="WBF20" s="5"/>
      <c r="WBG20" s="5"/>
      <c r="WBH20" s="5"/>
      <c r="WBI20" s="5"/>
      <c r="WBJ20" s="5"/>
      <c r="WBK20" s="5"/>
      <c r="WBL20" s="5"/>
      <c r="WBM20" s="5"/>
      <c r="WBN20" s="5"/>
      <c r="WBO20" s="5"/>
      <c r="WBP20" s="5"/>
      <c r="WBQ20" s="5"/>
      <c r="WBR20" s="5"/>
      <c r="WBS20" s="5"/>
      <c r="WBT20" s="5"/>
      <c r="WBU20" s="5"/>
      <c r="WBV20" s="5"/>
      <c r="WBW20" s="5"/>
      <c r="WBX20" s="5"/>
      <c r="WBY20" s="5"/>
      <c r="WBZ20" s="5"/>
      <c r="WCA20" s="5"/>
      <c r="WCB20" s="5"/>
      <c r="WCC20" s="5"/>
      <c r="WCD20" s="5"/>
      <c r="WCE20" s="5"/>
      <c r="WCF20" s="5"/>
      <c r="WCG20" s="5"/>
      <c r="WCH20" s="5"/>
      <c r="WCI20" s="5"/>
      <c r="WCJ20" s="5"/>
      <c r="WCK20" s="5"/>
      <c r="WCL20" s="5"/>
      <c r="WCM20" s="5"/>
      <c r="WCN20" s="5"/>
      <c r="WCO20" s="5"/>
      <c r="WCP20" s="5"/>
      <c r="WCQ20" s="5"/>
      <c r="WCR20" s="5"/>
      <c r="WCS20" s="5"/>
      <c r="WCT20" s="5"/>
      <c r="WCU20" s="5"/>
      <c r="WCV20" s="5"/>
      <c r="WCW20" s="5"/>
      <c r="WCX20" s="5"/>
      <c r="WCY20" s="5"/>
      <c r="WCZ20" s="5"/>
      <c r="WDA20" s="5"/>
      <c r="WDB20" s="5"/>
      <c r="WDC20" s="5"/>
      <c r="WDD20" s="5"/>
      <c r="WDE20" s="5"/>
      <c r="WDF20" s="5"/>
      <c r="WDG20" s="5"/>
      <c r="WDH20" s="5"/>
      <c r="WDI20" s="5"/>
      <c r="WDJ20" s="5"/>
      <c r="WDK20" s="5"/>
      <c r="WDL20" s="5"/>
      <c r="WDM20" s="5"/>
      <c r="WDN20" s="5"/>
      <c r="WDO20" s="5"/>
      <c r="WDP20" s="5"/>
      <c r="WDQ20" s="5"/>
      <c r="WDR20" s="5"/>
      <c r="WDS20" s="5"/>
      <c r="WDT20" s="5"/>
      <c r="WDU20" s="5"/>
      <c r="WDV20" s="5"/>
      <c r="WDW20" s="5"/>
      <c r="WDX20" s="5"/>
      <c r="WDY20" s="5"/>
      <c r="WDZ20" s="5"/>
      <c r="WEA20" s="5"/>
      <c r="WEB20" s="5"/>
      <c r="WEC20" s="5"/>
      <c r="WED20" s="5"/>
      <c r="WEE20" s="5"/>
      <c r="WEF20" s="5"/>
      <c r="WEG20" s="5"/>
      <c r="WEH20" s="5"/>
      <c r="WEI20" s="5"/>
      <c r="WEJ20" s="5"/>
      <c r="WEK20" s="5"/>
      <c r="WEL20" s="5"/>
      <c r="WEM20" s="5"/>
      <c r="WEN20" s="5"/>
      <c r="WEO20" s="5"/>
      <c r="WEP20" s="5"/>
      <c r="WEQ20" s="5"/>
      <c r="WER20" s="5"/>
      <c r="WES20" s="5"/>
      <c r="WET20" s="5"/>
      <c r="WEU20" s="5"/>
      <c r="WEV20" s="5"/>
      <c r="WEW20" s="5"/>
      <c r="WEX20" s="5"/>
      <c r="WEY20" s="5"/>
      <c r="WEZ20" s="5"/>
      <c r="WFA20" s="5"/>
      <c r="WFB20" s="5"/>
      <c r="WFC20" s="5"/>
      <c r="WFD20" s="5"/>
      <c r="WFE20" s="5"/>
      <c r="WFF20" s="5"/>
      <c r="WFG20" s="5"/>
      <c r="WFH20" s="5"/>
      <c r="WFI20" s="5"/>
      <c r="WFJ20" s="5"/>
      <c r="WFK20" s="5"/>
      <c r="WFL20" s="5"/>
      <c r="WFM20" s="5"/>
      <c r="WFN20" s="5"/>
      <c r="WFO20" s="5"/>
      <c r="WFP20" s="5"/>
      <c r="WFQ20" s="5"/>
      <c r="WFR20" s="5"/>
      <c r="WFS20" s="5"/>
      <c r="WFT20" s="5"/>
      <c r="WFU20" s="5"/>
      <c r="WFV20" s="5"/>
      <c r="WFW20" s="5"/>
      <c r="WFX20" s="5"/>
      <c r="WFY20" s="5"/>
      <c r="WFZ20" s="5"/>
      <c r="WGA20" s="5"/>
      <c r="WGB20" s="5"/>
      <c r="WGC20" s="5"/>
      <c r="WGD20" s="5"/>
      <c r="WGE20" s="5"/>
      <c r="WGF20" s="5"/>
      <c r="WGG20" s="5"/>
      <c r="WGH20" s="5"/>
      <c r="WGI20" s="5"/>
      <c r="WGJ20" s="5"/>
      <c r="WGK20" s="5"/>
      <c r="WGL20" s="5"/>
      <c r="WGM20" s="5"/>
      <c r="WGN20" s="5"/>
      <c r="WGO20" s="5"/>
      <c r="WGP20" s="5"/>
      <c r="WGQ20" s="5"/>
      <c r="WGR20" s="5"/>
      <c r="WGS20" s="5"/>
      <c r="WGT20" s="5"/>
      <c r="WGU20" s="5"/>
      <c r="WGV20" s="5"/>
      <c r="WGW20" s="5"/>
      <c r="WGX20" s="5"/>
      <c r="WGY20" s="5"/>
      <c r="WGZ20" s="5"/>
      <c r="WHA20" s="5"/>
      <c r="WHB20" s="5"/>
      <c r="WHC20" s="5"/>
      <c r="WHD20" s="5"/>
      <c r="WHE20" s="5"/>
      <c r="WHF20" s="5"/>
      <c r="WHG20" s="5"/>
      <c r="WHH20" s="5"/>
      <c r="WHI20" s="5"/>
      <c r="WHJ20" s="5"/>
      <c r="WHK20" s="5"/>
      <c r="WHL20" s="5"/>
      <c r="WHM20" s="5"/>
      <c r="WHN20" s="5"/>
      <c r="WHO20" s="5"/>
      <c r="WHP20" s="5"/>
      <c r="WHQ20" s="5"/>
      <c r="WHR20" s="5"/>
      <c r="WHS20" s="5"/>
      <c r="WHT20" s="5"/>
      <c r="WHU20" s="5"/>
      <c r="WHV20" s="5"/>
      <c r="WHW20" s="5"/>
      <c r="WHX20" s="5"/>
      <c r="WHY20" s="5"/>
      <c r="WHZ20" s="5"/>
      <c r="WIA20" s="5"/>
      <c r="WIB20" s="5"/>
      <c r="WIC20" s="5"/>
      <c r="WID20" s="5"/>
      <c r="WIE20" s="5"/>
      <c r="WIF20" s="5"/>
      <c r="WIG20" s="5"/>
      <c r="WIH20" s="5"/>
      <c r="WII20" s="5"/>
      <c r="WIJ20" s="5"/>
      <c r="WIK20" s="5"/>
      <c r="WIL20" s="5"/>
      <c r="WIM20" s="5"/>
      <c r="WIN20" s="5"/>
      <c r="WIO20" s="5"/>
      <c r="WIP20" s="5"/>
      <c r="WIQ20" s="5"/>
      <c r="WIR20" s="5"/>
      <c r="WIS20" s="5"/>
      <c r="WIT20" s="5"/>
      <c r="WIU20" s="5"/>
      <c r="WIV20" s="5"/>
      <c r="WIW20" s="5"/>
      <c r="WIX20" s="5"/>
      <c r="WIY20" s="5"/>
      <c r="WIZ20" s="5"/>
      <c r="WJA20" s="5"/>
      <c r="WJB20" s="5"/>
      <c r="WJC20" s="5"/>
      <c r="WJD20" s="5"/>
      <c r="WJE20" s="5"/>
      <c r="WJF20" s="5"/>
      <c r="WJG20" s="5"/>
      <c r="WJH20" s="5"/>
      <c r="WJI20" s="5"/>
      <c r="WJJ20" s="5"/>
      <c r="WJK20" s="5"/>
      <c r="WJL20" s="5"/>
      <c r="WJM20" s="5"/>
      <c r="WJN20" s="5"/>
      <c r="WJO20" s="5"/>
      <c r="WJP20" s="5"/>
      <c r="WJQ20" s="5"/>
      <c r="WJR20" s="5"/>
      <c r="WJS20" s="5"/>
      <c r="WJT20" s="5"/>
      <c r="WJU20" s="5"/>
      <c r="WJV20" s="5"/>
      <c r="WJW20" s="5"/>
      <c r="WJX20" s="5"/>
      <c r="WJY20" s="5"/>
      <c r="WJZ20" s="5"/>
      <c r="WKA20" s="5"/>
      <c r="WKB20" s="5"/>
      <c r="WKC20" s="5"/>
      <c r="WKD20" s="5"/>
      <c r="WKE20" s="5"/>
      <c r="WKF20" s="5"/>
      <c r="WKG20" s="5"/>
      <c r="WKH20" s="5"/>
      <c r="WKI20" s="5"/>
      <c r="WKJ20" s="5"/>
      <c r="WKK20" s="5"/>
      <c r="WKL20" s="5"/>
      <c r="WKM20" s="5"/>
      <c r="WKN20" s="5"/>
      <c r="WKO20" s="5"/>
      <c r="WKP20" s="5"/>
      <c r="WKQ20" s="5"/>
      <c r="WKR20" s="5"/>
      <c r="WKS20" s="5"/>
      <c r="WKT20" s="5"/>
      <c r="WKU20" s="5"/>
      <c r="WKV20" s="5"/>
      <c r="WKW20" s="5"/>
      <c r="WKX20" s="5"/>
      <c r="WKY20" s="5"/>
      <c r="WKZ20" s="5"/>
      <c r="WLA20" s="5"/>
      <c r="WLB20" s="5"/>
      <c r="WLC20" s="5"/>
      <c r="WLD20" s="5"/>
      <c r="WLE20" s="5"/>
      <c r="WLF20" s="5"/>
      <c r="WLG20" s="5"/>
      <c r="WLH20" s="5"/>
      <c r="WLI20" s="5"/>
      <c r="WLJ20" s="5"/>
      <c r="WLK20" s="5"/>
      <c r="WLL20" s="5"/>
      <c r="WLM20" s="5"/>
      <c r="WLN20" s="5"/>
      <c r="WLO20" s="5"/>
      <c r="WLP20" s="5"/>
      <c r="WLQ20" s="5"/>
      <c r="WLR20" s="5"/>
      <c r="WLS20" s="5"/>
      <c r="WLT20" s="5"/>
      <c r="WLU20" s="5"/>
      <c r="WLV20" s="5"/>
      <c r="WLW20" s="5"/>
      <c r="WLX20" s="5"/>
      <c r="WLY20" s="5"/>
      <c r="WLZ20" s="5"/>
      <c r="WMA20" s="5"/>
      <c r="WMB20" s="5"/>
      <c r="WMC20" s="5"/>
      <c r="WMD20" s="5"/>
      <c r="WME20" s="5"/>
      <c r="WMF20" s="5"/>
      <c r="WMG20" s="5"/>
      <c r="WMH20" s="5"/>
      <c r="WMI20" s="5"/>
      <c r="WMJ20" s="5"/>
      <c r="WMK20" s="5"/>
      <c r="WML20" s="5"/>
      <c r="WMM20" s="5"/>
      <c r="WMN20" s="5"/>
      <c r="WMO20" s="5"/>
      <c r="WMP20" s="5"/>
      <c r="WMQ20" s="5"/>
      <c r="WMR20" s="5"/>
      <c r="WMS20" s="5"/>
      <c r="WMT20" s="5"/>
      <c r="WMU20" s="5"/>
      <c r="WMV20" s="5"/>
      <c r="WMW20" s="5"/>
      <c r="WMX20" s="5"/>
      <c r="WMY20" s="5"/>
      <c r="WMZ20" s="5"/>
      <c r="WNA20" s="5"/>
      <c r="WNB20" s="5"/>
      <c r="WNC20" s="5"/>
      <c r="WND20" s="5"/>
      <c r="WNE20" s="5"/>
      <c r="WNF20" s="5"/>
      <c r="WNG20" s="5"/>
      <c r="WNH20" s="5"/>
      <c r="WNI20" s="5"/>
      <c r="WNJ20" s="5"/>
      <c r="WNK20" s="5"/>
      <c r="WNL20" s="5"/>
      <c r="WNM20" s="5"/>
      <c r="WNN20" s="5"/>
      <c r="WNO20" s="5"/>
      <c r="WNP20" s="5"/>
      <c r="WNQ20" s="5"/>
      <c r="WNR20" s="5"/>
      <c r="WNS20" s="5"/>
      <c r="WNT20" s="5"/>
      <c r="WNU20" s="5"/>
      <c r="WNV20" s="5"/>
      <c r="WNW20" s="5"/>
      <c r="WNX20" s="5"/>
      <c r="WNY20" s="5"/>
      <c r="WNZ20" s="5"/>
      <c r="WOA20" s="5"/>
      <c r="WOB20" s="5"/>
      <c r="WOC20" s="5"/>
      <c r="WOD20" s="5"/>
      <c r="WOE20" s="5"/>
      <c r="WOF20" s="5"/>
      <c r="WOG20" s="5"/>
      <c r="WOH20" s="5"/>
      <c r="WOI20" s="5"/>
      <c r="WOJ20" s="5"/>
      <c r="WOK20" s="5"/>
      <c r="WOL20" s="5"/>
      <c r="WOM20" s="5"/>
      <c r="WON20" s="5"/>
      <c r="WOO20" s="5"/>
      <c r="WOP20" s="5"/>
      <c r="WOQ20" s="5"/>
      <c r="WOR20" s="5"/>
      <c r="WOS20" s="5"/>
      <c r="WOT20" s="5"/>
      <c r="WOU20" s="5"/>
      <c r="WOV20" s="5"/>
      <c r="WOW20" s="5"/>
      <c r="WOX20" s="5"/>
      <c r="WOY20" s="5"/>
      <c r="WOZ20" s="5"/>
      <c r="WPA20" s="5"/>
      <c r="WPB20" s="5"/>
      <c r="WPC20" s="5"/>
      <c r="WPD20" s="5"/>
      <c r="WPE20" s="5"/>
      <c r="WPF20" s="5"/>
      <c r="WPG20" s="5"/>
      <c r="WPH20" s="5"/>
      <c r="WPI20" s="5"/>
      <c r="WPJ20" s="5"/>
      <c r="WPK20" s="5"/>
      <c r="WPL20" s="5"/>
      <c r="WPM20" s="5"/>
      <c r="WPN20" s="5"/>
      <c r="WPO20" s="5"/>
      <c r="WPP20" s="5"/>
      <c r="WPQ20" s="5"/>
      <c r="WPR20" s="5"/>
      <c r="WPS20" s="5"/>
      <c r="WPT20" s="5"/>
      <c r="WPU20" s="5"/>
      <c r="WPV20" s="5"/>
      <c r="WPW20" s="5"/>
      <c r="WPX20" s="5"/>
      <c r="WPY20" s="5"/>
      <c r="WPZ20" s="5"/>
      <c r="WQA20" s="5"/>
      <c r="WQB20" s="5"/>
      <c r="WQC20" s="5"/>
      <c r="WQD20" s="5"/>
      <c r="WQE20" s="5"/>
      <c r="WQF20" s="5"/>
      <c r="WQG20" s="5"/>
      <c r="WQH20" s="5"/>
      <c r="WQI20" s="5"/>
      <c r="WQJ20" s="5"/>
      <c r="WQK20" s="5"/>
      <c r="WQL20" s="5"/>
      <c r="WQM20" s="5"/>
      <c r="WQN20" s="5"/>
      <c r="WQO20" s="5"/>
      <c r="WQP20" s="5"/>
      <c r="WQQ20" s="5"/>
      <c r="WQR20" s="5"/>
      <c r="WQS20" s="5"/>
      <c r="WQT20" s="5"/>
      <c r="WQU20" s="5"/>
      <c r="WQV20" s="5"/>
      <c r="WQW20" s="5"/>
      <c r="WQX20" s="5"/>
      <c r="WQY20" s="5"/>
      <c r="WQZ20" s="5"/>
      <c r="WRA20" s="5"/>
      <c r="WRB20" s="5"/>
      <c r="WRC20" s="5"/>
      <c r="WRD20" s="5"/>
      <c r="WRE20" s="5"/>
      <c r="WRF20" s="5"/>
      <c r="WRG20" s="5"/>
      <c r="WRH20" s="5"/>
      <c r="WRI20" s="5"/>
      <c r="WRJ20" s="5"/>
      <c r="WRK20" s="5"/>
      <c r="WRL20" s="5"/>
      <c r="WRM20" s="5"/>
      <c r="WRN20" s="5"/>
      <c r="WRO20" s="5"/>
      <c r="WRP20" s="5"/>
      <c r="WRQ20" s="5"/>
      <c r="WRR20" s="5"/>
      <c r="WRS20" s="5"/>
      <c r="WRT20" s="5"/>
      <c r="WRU20" s="5"/>
      <c r="WRV20" s="5"/>
      <c r="WRW20" s="5"/>
      <c r="WRX20" s="5"/>
      <c r="WRY20" s="5"/>
      <c r="WRZ20" s="5"/>
      <c r="WSA20" s="5"/>
      <c r="WSB20" s="5"/>
      <c r="WSC20" s="5"/>
      <c r="WSD20" s="5"/>
      <c r="WSE20" s="5"/>
      <c r="WSF20" s="5"/>
      <c r="WSG20" s="5"/>
      <c r="WSH20" s="5"/>
      <c r="WSI20" s="5"/>
      <c r="WSJ20" s="5"/>
      <c r="WSK20" s="5"/>
      <c r="WSL20" s="5"/>
      <c r="WSM20" s="5"/>
      <c r="WSN20" s="5"/>
      <c r="WSO20" s="5"/>
      <c r="WSP20" s="5"/>
      <c r="WSQ20" s="5"/>
      <c r="WSR20" s="5"/>
      <c r="WSS20" s="5"/>
      <c r="WST20" s="5"/>
      <c r="WSU20" s="5"/>
      <c r="WSV20" s="5"/>
      <c r="WSW20" s="5"/>
      <c r="WSX20" s="5"/>
      <c r="WSY20" s="5"/>
      <c r="WSZ20" s="5"/>
      <c r="WTA20" s="5"/>
      <c r="WTB20" s="5"/>
      <c r="WTC20" s="5"/>
      <c r="WTD20" s="5"/>
      <c r="WTE20" s="5"/>
      <c r="WTF20" s="5"/>
      <c r="WTG20" s="5"/>
      <c r="WTH20" s="5"/>
      <c r="WTI20" s="5"/>
      <c r="WTJ20" s="5"/>
      <c r="WTK20" s="5"/>
      <c r="WTL20" s="5"/>
      <c r="WTM20" s="5"/>
      <c r="WTN20" s="5"/>
      <c r="WTO20" s="5"/>
      <c r="WTP20" s="5"/>
      <c r="WTQ20" s="5"/>
      <c r="WTR20" s="5"/>
      <c r="WTS20" s="5"/>
      <c r="WTT20" s="5"/>
      <c r="WTU20" s="5"/>
      <c r="WTV20" s="5"/>
      <c r="WTW20" s="5"/>
      <c r="WTX20" s="5"/>
      <c r="WTY20" s="5"/>
      <c r="WTZ20" s="5"/>
      <c r="WUA20" s="5"/>
      <c r="WUB20" s="5"/>
      <c r="WUC20" s="5"/>
      <c r="WUD20" s="5"/>
      <c r="WUE20" s="5"/>
      <c r="WUF20" s="5"/>
      <c r="WUG20" s="5"/>
      <c r="WUH20" s="5"/>
      <c r="WUI20" s="5"/>
      <c r="WUJ20" s="5"/>
      <c r="WUK20" s="5"/>
      <c r="WUL20" s="5"/>
      <c r="WUM20" s="5"/>
      <c r="WUN20" s="5"/>
      <c r="WUO20" s="5"/>
      <c r="WUP20" s="5"/>
      <c r="WUQ20" s="5"/>
      <c r="WUR20" s="5"/>
      <c r="WUS20" s="5"/>
      <c r="WUT20" s="5"/>
      <c r="WUU20" s="5"/>
      <c r="WUV20" s="5"/>
      <c r="WUW20" s="5"/>
      <c r="WUX20" s="5"/>
      <c r="WUY20" s="5"/>
      <c r="WUZ20" s="5"/>
      <c r="WVA20" s="5"/>
      <c r="WVB20" s="5"/>
      <c r="WVC20" s="5"/>
      <c r="WVD20" s="5"/>
      <c r="WVE20" s="5"/>
      <c r="WVF20" s="5"/>
      <c r="WVG20" s="5"/>
      <c r="WVH20" s="5"/>
      <c r="WVI20" s="5"/>
      <c r="WVJ20" s="5"/>
      <c r="WVK20" s="5"/>
      <c r="WVL20" s="5"/>
      <c r="WVM20" s="5"/>
      <c r="WVN20" s="5"/>
      <c r="WVO20" s="5"/>
      <c r="WVP20" s="5"/>
      <c r="WVQ20" s="5"/>
      <c r="WVR20" s="5"/>
      <c r="WVS20" s="5"/>
      <c r="WVT20" s="5"/>
      <c r="WVU20" s="5"/>
    </row>
    <row r="21" spans="1:16141" s="6" customFormat="1">
      <c r="A21" s="92" t="s">
        <v>80</v>
      </c>
      <c r="B21" s="97" t="s">
        <v>1521</v>
      </c>
      <c r="C21" s="103">
        <v>6019254886</v>
      </c>
      <c r="D21" s="98"/>
      <c r="E21" s="99">
        <v>4950326392</v>
      </c>
      <c r="F21" s="101"/>
      <c r="G21" s="7"/>
      <c r="H21" s="504"/>
      <c r="I21" s="504"/>
      <c r="J21" s="9"/>
      <c r="K21" s="9"/>
      <c r="L21" s="9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  <c r="IR21" s="5"/>
      <c r="IS21" s="5"/>
      <c r="IT21" s="5"/>
      <c r="IU21" s="5"/>
      <c r="IV21" s="5"/>
      <c r="IW21" s="5"/>
      <c r="IX21" s="5"/>
      <c r="IY21" s="5"/>
      <c r="IZ21" s="5"/>
      <c r="JA21" s="5"/>
      <c r="JB21" s="5"/>
      <c r="JC21" s="5"/>
      <c r="JD21" s="5"/>
      <c r="JE21" s="5"/>
      <c r="JF21" s="5"/>
      <c r="JG21" s="5"/>
      <c r="JH21" s="5"/>
      <c r="JI21" s="5"/>
      <c r="JJ21" s="5"/>
      <c r="JK21" s="5"/>
      <c r="JL21" s="5"/>
      <c r="JM21" s="5"/>
      <c r="JN21" s="5"/>
      <c r="JO21" s="5"/>
      <c r="JP21" s="5"/>
      <c r="JQ21" s="5"/>
      <c r="JR21" s="5"/>
      <c r="JS21" s="5"/>
      <c r="JT21" s="5"/>
      <c r="JU21" s="5"/>
      <c r="JV21" s="5"/>
      <c r="JW21" s="5"/>
      <c r="JX21" s="5"/>
      <c r="JY21" s="5"/>
      <c r="JZ21" s="5"/>
      <c r="KA21" s="5"/>
      <c r="KB21" s="5"/>
      <c r="KC21" s="5"/>
      <c r="KD21" s="5"/>
      <c r="KE21" s="5"/>
      <c r="KF21" s="5"/>
      <c r="KG21" s="5"/>
      <c r="KH21" s="5"/>
      <c r="KI21" s="5"/>
      <c r="KJ21" s="5"/>
      <c r="KK21" s="5"/>
      <c r="KL21" s="5"/>
      <c r="KM21" s="5"/>
      <c r="KN21" s="5"/>
      <c r="KO21" s="5"/>
      <c r="KP21" s="5"/>
      <c r="KQ21" s="5"/>
      <c r="KR21" s="5"/>
      <c r="KS21" s="5"/>
      <c r="KT21" s="5"/>
      <c r="KU21" s="5"/>
      <c r="KV21" s="5"/>
      <c r="KW21" s="5"/>
      <c r="KX21" s="5"/>
      <c r="KY21" s="5"/>
      <c r="KZ21" s="5"/>
      <c r="LA21" s="5"/>
      <c r="LB21" s="5"/>
      <c r="LC21" s="5"/>
      <c r="LD21" s="5"/>
      <c r="LE21" s="5"/>
      <c r="LF21" s="5"/>
      <c r="LG21" s="5"/>
      <c r="LH21" s="5"/>
      <c r="LI21" s="5"/>
      <c r="LJ21" s="5"/>
      <c r="LK21" s="5"/>
      <c r="LL21" s="5"/>
      <c r="LM21" s="5"/>
      <c r="LN21" s="5"/>
      <c r="LO21" s="5"/>
      <c r="LP21" s="5"/>
      <c r="LQ21" s="5"/>
      <c r="LR21" s="5"/>
      <c r="LS21" s="5"/>
      <c r="LT21" s="5"/>
      <c r="LU21" s="5"/>
      <c r="LV21" s="5"/>
      <c r="LW21" s="5"/>
      <c r="LX21" s="5"/>
      <c r="LY21" s="5"/>
      <c r="LZ21" s="5"/>
      <c r="MA21" s="5"/>
      <c r="MB21" s="5"/>
      <c r="MC21" s="5"/>
      <c r="MD21" s="5"/>
      <c r="ME21" s="5"/>
      <c r="MF21" s="5"/>
      <c r="MG21" s="5"/>
      <c r="MH21" s="5"/>
      <c r="MI21" s="5"/>
      <c r="MJ21" s="5"/>
      <c r="MK21" s="5"/>
      <c r="ML21" s="5"/>
      <c r="MM21" s="5"/>
      <c r="MN21" s="5"/>
      <c r="MO21" s="5"/>
      <c r="MP21" s="5"/>
      <c r="MQ21" s="5"/>
      <c r="MR21" s="5"/>
      <c r="MS21" s="5"/>
      <c r="MT21" s="5"/>
      <c r="MU21" s="5"/>
      <c r="MV21" s="5"/>
      <c r="MW21" s="5"/>
      <c r="MX21" s="5"/>
      <c r="MY21" s="5"/>
      <c r="MZ21" s="5"/>
      <c r="NA21" s="5"/>
      <c r="NB21" s="5"/>
      <c r="NC21" s="5"/>
      <c r="ND21" s="5"/>
      <c r="NE21" s="5"/>
      <c r="NF21" s="5"/>
      <c r="NG21" s="5"/>
      <c r="NH21" s="5"/>
      <c r="NI21" s="5"/>
      <c r="NJ21" s="5"/>
      <c r="NK21" s="5"/>
      <c r="NL21" s="5"/>
      <c r="NM21" s="5"/>
      <c r="NN21" s="5"/>
      <c r="NO21" s="5"/>
      <c r="NP21" s="5"/>
      <c r="NQ21" s="5"/>
      <c r="NR21" s="5"/>
      <c r="NS21" s="5"/>
      <c r="NT21" s="5"/>
      <c r="NU21" s="5"/>
      <c r="NV21" s="5"/>
      <c r="NW21" s="5"/>
      <c r="NX21" s="5"/>
      <c r="NY21" s="5"/>
      <c r="NZ21" s="5"/>
      <c r="OA21" s="5"/>
      <c r="OB21" s="5"/>
      <c r="OC21" s="5"/>
      <c r="OD21" s="5"/>
      <c r="OE21" s="5"/>
      <c r="OF21" s="5"/>
      <c r="OG21" s="5"/>
      <c r="OH21" s="5"/>
      <c r="OI21" s="5"/>
      <c r="OJ21" s="5"/>
      <c r="OK21" s="5"/>
      <c r="OL21" s="5"/>
      <c r="OM21" s="5"/>
      <c r="ON21" s="5"/>
      <c r="OO21" s="5"/>
      <c r="OP21" s="5"/>
      <c r="OQ21" s="5"/>
      <c r="OR21" s="5"/>
      <c r="OS21" s="5"/>
      <c r="OT21" s="5"/>
      <c r="OU21" s="5"/>
      <c r="OV21" s="5"/>
      <c r="OW21" s="5"/>
      <c r="OX21" s="5"/>
      <c r="OY21" s="5"/>
      <c r="OZ21" s="5"/>
      <c r="PA21" s="5"/>
      <c r="PB21" s="5"/>
      <c r="PC21" s="5"/>
      <c r="PD21" s="5"/>
      <c r="PE21" s="5"/>
      <c r="PF21" s="5"/>
      <c r="PG21" s="5"/>
      <c r="PH21" s="5"/>
      <c r="PI21" s="5"/>
      <c r="PJ21" s="5"/>
      <c r="PK21" s="5"/>
      <c r="PL21" s="5"/>
      <c r="PM21" s="5"/>
      <c r="PN21" s="5"/>
      <c r="PO21" s="5"/>
      <c r="PP21" s="5"/>
      <c r="PQ21" s="5"/>
      <c r="PR21" s="5"/>
      <c r="PS21" s="5"/>
      <c r="PT21" s="5"/>
      <c r="PU21" s="5"/>
      <c r="PV21" s="5"/>
      <c r="PW21" s="5"/>
      <c r="PX21" s="5"/>
      <c r="PY21" s="5"/>
      <c r="PZ21" s="5"/>
      <c r="QA21" s="5"/>
      <c r="QB21" s="5"/>
      <c r="QC21" s="5"/>
      <c r="QD21" s="5"/>
      <c r="QE21" s="5"/>
      <c r="QF21" s="5"/>
      <c r="QG21" s="5"/>
      <c r="QH21" s="5"/>
      <c r="QI21" s="5"/>
      <c r="QJ21" s="5"/>
      <c r="QK21" s="5"/>
      <c r="QL21" s="5"/>
      <c r="QM21" s="5"/>
      <c r="QN21" s="5"/>
      <c r="QO21" s="5"/>
      <c r="QP21" s="5"/>
      <c r="QQ21" s="5"/>
      <c r="QR21" s="5"/>
      <c r="QS21" s="5"/>
      <c r="QT21" s="5"/>
      <c r="QU21" s="5"/>
      <c r="QV21" s="5"/>
      <c r="QW21" s="5"/>
      <c r="QX21" s="5"/>
      <c r="QY21" s="5"/>
      <c r="QZ21" s="5"/>
      <c r="RA21" s="5"/>
      <c r="RB21" s="5"/>
      <c r="RC21" s="5"/>
      <c r="RD21" s="5"/>
      <c r="RE21" s="5"/>
      <c r="RF21" s="5"/>
      <c r="RG21" s="5"/>
      <c r="RH21" s="5"/>
      <c r="RI21" s="5"/>
      <c r="RJ21" s="5"/>
      <c r="RK21" s="5"/>
      <c r="RL21" s="5"/>
      <c r="RM21" s="5"/>
      <c r="RN21" s="5"/>
      <c r="RO21" s="5"/>
      <c r="RP21" s="5"/>
      <c r="RQ21" s="5"/>
      <c r="RR21" s="5"/>
      <c r="RS21" s="5"/>
      <c r="RT21" s="5"/>
      <c r="RU21" s="5"/>
      <c r="RV21" s="5"/>
      <c r="RW21" s="5"/>
      <c r="RX21" s="5"/>
      <c r="RY21" s="5"/>
      <c r="RZ21" s="5"/>
      <c r="SA21" s="5"/>
      <c r="SB21" s="5"/>
      <c r="SC21" s="5"/>
      <c r="SD21" s="5"/>
      <c r="SE21" s="5"/>
      <c r="SF21" s="5"/>
      <c r="SG21" s="5"/>
      <c r="SH21" s="5"/>
      <c r="SI21" s="5"/>
      <c r="SJ21" s="5"/>
      <c r="SK21" s="5"/>
      <c r="SL21" s="5"/>
      <c r="SM21" s="5"/>
      <c r="SN21" s="5"/>
      <c r="SO21" s="5"/>
      <c r="SP21" s="5"/>
      <c r="SQ21" s="5"/>
      <c r="SR21" s="5"/>
      <c r="SS21" s="5"/>
      <c r="ST21" s="5"/>
      <c r="SU21" s="5"/>
      <c r="SV21" s="5"/>
      <c r="SW21" s="5"/>
      <c r="SX21" s="5"/>
      <c r="SY21" s="5"/>
      <c r="SZ21" s="5"/>
      <c r="TA21" s="5"/>
      <c r="TB21" s="5"/>
      <c r="TC21" s="5"/>
      <c r="TD21" s="5"/>
      <c r="TE21" s="5"/>
      <c r="TF21" s="5"/>
      <c r="TG21" s="5"/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5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  <c r="AEQ21" s="5"/>
      <c r="AER21" s="5"/>
      <c r="AES21" s="5"/>
      <c r="AET21" s="5"/>
      <c r="AEU21" s="5"/>
      <c r="AEV21" s="5"/>
      <c r="AEW21" s="5"/>
      <c r="AEX21" s="5"/>
      <c r="AEY21" s="5"/>
      <c r="AEZ21" s="5"/>
      <c r="AFA21" s="5"/>
      <c r="AFB21" s="5"/>
      <c r="AFC21" s="5"/>
      <c r="AFD21" s="5"/>
      <c r="AFE21" s="5"/>
      <c r="AFF21" s="5"/>
      <c r="AFG21" s="5"/>
      <c r="AFH21" s="5"/>
      <c r="AFI21" s="5"/>
      <c r="AFJ21" s="5"/>
      <c r="AFK21" s="5"/>
      <c r="AFL21" s="5"/>
      <c r="AFM21" s="5"/>
      <c r="AFN21" s="5"/>
      <c r="AFO21" s="5"/>
      <c r="AFP21" s="5"/>
      <c r="AFQ21" s="5"/>
      <c r="AFR21" s="5"/>
      <c r="AFS21" s="5"/>
      <c r="AFT21" s="5"/>
      <c r="AFU21" s="5"/>
      <c r="AFV21" s="5"/>
      <c r="AFW21" s="5"/>
      <c r="AFX21" s="5"/>
      <c r="AFY21" s="5"/>
      <c r="AFZ21" s="5"/>
      <c r="AGA21" s="5"/>
      <c r="AGB21" s="5"/>
      <c r="AGC21" s="5"/>
      <c r="AGD21" s="5"/>
      <c r="AGE21" s="5"/>
      <c r="AGF21" s="5"/>
      <c r="AGG21" s="5"/>
      <c r="AGH21" s="5"/>
      <c r="AGI21" s="5"/>
      <c r="AGJ21" s="5"/>
      <c r="AGK21" s="5"/>
      <c r="AGL21" s="5"/>
      <c r="AGM21" s="5"/>
      <c r="AGN21" s="5"/>
      <c r="AGO21" s="5"/>
      <c r="AGP21" s="5"/>
      <c r="AGQ21" s="5"/>
      <c r="AGR21" s="5"/>
      <c r="AGS21" s="5"/>
      <c r="AGT21" s="5"/>
      <c r="AGU21" s="5"/>
      <c r="AGV21" s="5"/>
      <c r="AGW21" s="5"/>
      <c r="AGX21" s="5"/>
      <c r="AGY21" s="5"/>
      <c r="AGZ21" s="5"/>
      <c r="AHA21" s="5"/>
      <c r="AHB21" s="5"/>
      <c r="AHC21" s="5"/>
      <c r="AHD21" s="5"/>
      <c r="AHE21" s="5"/>
      <c r="AHF21" s="5"/>
      <c r="AHG21" s="5"/>
      <c r="AHH21" s="5"/>
      <c r="AHI21" s="5"/>
      <c r="AHJ21" s="5"/>
      <c r="AHK21" s="5"/>
      <c r="AHL21" s="5"/>
      <c r="AHM21" s="5"/>
      <c r="AHN21" s="5"/>
      <c r="AHO21" s="5"/>
      <c r="AHP21" s="5"/>
      <c r="AHQ21" s="5"/>
      <c r="AHR21" s="5"/>
      <c r="AHS21" s="5"/>
      <c r="AHT21" s="5"/>
      <c r="AHU21" s="5"/>
      <c r="AHV21" s="5"/>
      <c r="AHW21" s="5"/>
      <c r="AHX21" s="5"/>
      <c r="AHY21" s="5"/>
      <c r="AHZ21" s="5"/>
      <c r="AIA21" s="5"/>
      <c r="AIB21" s="5"/>
      <c r="AIC21" s="5"/>
      <c r="AID21" s="5"/>
      <c r="AIE21" s="5"/>
      <c r="AIF21" s="5"/>
      <c r="AIG21" s="5"/>
      <c r="AIH21" s="5"/>
      <c r="AII21" s="5"/>
      <c r="AIJ21" s="5"/>
      <c r="AIK21" s="5"/>
      <c r="AIL21" s="5"/>
      <c r="AIM21" s="5"/>
      <c r="AIN21" s="5"/>
      <c r="AIO21" s="5"/>
      <c r="AIP21" s="5"/>
      <c r="AIQ21" s="5"/>
      <c r="AIR21" s="5"/>
      <c r="AIS21" s="5"/>
      <c r="AIT21" s="5"/>
      <c r="AIU21" s="5"/>
      <c r="AIV21" s="5"/>
      <c r="AIW21" s="5"/>
      <c r="AIX21" s="5"/>
      <c r="AIY21" s="5"/>
      <c r="AIZ21" s="5"/>
      <c r="AJA21" s="5"/>
      <c r="AJB21" s="5"/>
      <c r="AJC21" s="5"/>
      <c r="AJD21" s="5"/>
      <c r="AJE21" s="5"/>
      <c r="AJF21" s="5"/>
      <c r="AJG21" s="5"/>
      <c r="AJH21" s="5"/>
      <c r="AJI21" s="5"/>
      <c r="AJJ21" s="5"/>
      <c r="AJK21" s="5"/>
      <c r="AJL21" s="5"/>
      <c r="AJM21" s="5"/>
      <c r="AJN21" s="5"/>
      <c r="AJO21" s="5"/>
      <c r="AJP21" s="5"/>
      <c r="AJQ21" s="5"/>
      <c r="AJR21" s="5"/>
      <c r="AJS21" s="5"/>
      <c r="AJT21" s="5"/>
      <c r="AJU21" s="5"/>
      <c r="AJV21" s="5"/>
      <c r="AJW21" s="5"/>
      <c r="AJX21" s="5"/>
      <c r="AJY21" s="5"/>
      <c r="AJZ21" s="5"/>
      <c r="AKA21" s="5"/>
      <c r="AKB21" s="5"/>
      <c r="AKC21" s="5"/>
      <c r="AKD21" s="5"/>
      <c r="AKE21" s="5"/>
      <c r="AKF21" s="5"/>
      <c r="AKG21" s="5"/>
      <c r="AKH21" s="5"/>
      <c r="AKI21" s="5"/>
      <c r="AKJ21" s="5"/>
      <c r="AKK21" s="5"/>
      <c r="AKL21" s="5"/>
      <c r="AKM21" s="5"/>
      <c r="AKN21" s="5"/>
      <c r="AKO21" s="5"/>
      <c r="AKP21" s="5"/>
      <c r="AKQ21" s="5"/>
      <c r="AKR21" s="5"/>
      <c r="AKS21" s="5"/>
      <c r="AKT21" s="5"/>
      <c r="AKU21" s="5"/>
      <c r="AKV21" s="5"/>
      <c r="AKW21" s="5"/>
      <c r="AKX21" s="5"/>
      <c r="AKY21" s="5"/>
      <c r="AKZ21" s="5"/>
      <c r="ALA21" s="5"/>
      <c r="ALB21" s="5"/>
      <c r="ALC21" s="5"/>
      <c r="ALD21" s="5"/>
      <c r="ALE21" s="5"/>
      <c r="ALF21" s="5"/>
      <c r="ALG21" s="5"/>
      <c r="ALH21" s="5"/>
      <c r="ALI21" s="5"/>
      <c r="ALJ21" s="5"/>
      <c r="ALK21" s="5"/>
      <c r="ALL21" s="5"/>
      <c r="ALM21" s="5"/>
      <c r="ALN21" s="5"/>
      <c r="ALO21" s="5"/>
      <c r="ALP21" s="5"/>
      <c r="ALQ21" s="5"/>
      <c r="ALR21" s="5"/>
      <c r="ALS21" s="5"/>
      <c r="ALT21" s="5"/>
      <c r="ALU21" s="5"/>
      <c r="ALV21" s="5"/>
      <c r="ALW21" s="5"/>
      <c r="ALX21" s="5"/>
      <c r="ALY21" s="5"/>
      <c r="ALZ21" s="5"/>
      <c r="AMA21" s="5"/>
      <c r="AMB21" s="5"/>
      <c r="AMC21" s="5"/>
      <c r="AMD21" s="5"/>
      <c r="AME21" s="5"/>
      <c r="AMF21" s="5"/>
      <c r="AMG21" s="5"/>
      <c r="AMH21" s="5"/>
      <c r="AMI21" s="5"/>
      <c r="AMJ21" s="5"/>
      <c r="AMK21" s="5"/>
      <c r="AML21" s="5"/>
      <c r="AMM21" s="5"/>
      <c r="AMN21" s="5"/>
      <c r="AMO21" s="5"/>
      <c r="AMP21" s="5"/>
      <c r="AMQ21" s="5"/>
      <c r="AMR21" s="5"/>
      <c r="AMS21" s="5"/>
      <c r="AMT21" s="5"/>
      <c r="AMU21" s="5"/>
      <c r="AMV21" s="5"/>
      <c r="AMW21" s="5"/>
      <c r="AMX21" s="5"/>
      <c r="AMY21" s="5"/>
      <c r="AMZ21" s="5"/>
      <c r="ANA21" s="5"/>
      <c r="ANB21" s="5"/>
      <c r="ANC21" s="5"/>
      <c r="AND21" s="5"/>
      <c r="ANE21" s="5"/>
      <c r="ANF21" s="5"/>
      <c r="ANG21" s="5"/>
      <c r="ANH21" s="5"/>
      <c r="ANI21" s="5"/>
      <c r="ANJ21" s="5"/>
      <c r="ANK21" s="5"/>
      <c r="ANL21" s="5"/>
      <c r="ANM21" s="5"/>
      <c r="ANN21" s="5"/>
      <c r="ANO21" s="5"/>
      <c r="ANP21" s="5"/>
      <c r="ANQ21" s="5"/>
      <c r="ANR21" s="5"/>
      <c r="ANS21" s="5"/>
      <c r="ANT21" s="5"/>
      <c r="ANU21" s="5"/>
      <c r="ANV21" s="5"/>
      <c r="ANW21" s="5"/>
      <c r="ANX21" s="5"/>
      <c r="ANY21" s="5"/>
      <c r="ANZ21" s="5"/>
      <c r="AOA21" s="5"/>
      <c r="AOB21" s="5"/>
      <c r="AOC21" s="5"/>
      <c r="AOD21" s="5"/>
      <c r="AOE21" s="5"/>
      <c r="AOF21" s="5"/>
      <c r="AOG21" s="5"/>
      <c r="AOH21" s="5"/>
      <c r="AOI21" s="5"/>
      <c r="AOJ21" s="5"/>
      <c r="AOK21" s="5"/>
      <c r="AOL21" s="5"/>
      <c r="AOM21" s="5"/>
      <c r="AON21" s="5"/>
      <c r="AOO21" s="5"/>
      <c r="AOP21" s="5"/>
      <c r="AOQ21" s="5"/>
      <c r="AOR21" s="5"/>
      <c r="AOS21" s="5"/>
      <c r="AOT21" s="5"/>
      <c r="AOU21" s="5"/>
      <c r="AOV21" s="5"/>
      <c r="AOW21" s="5"/>
      <c r="AOX21" s="5"/>
      <c r="AOY21" s="5"/>
      <c r="AOZ21" s="5"/>
      <c r="APA21" s="5"/>
      <c r="APB21" s="5"/>
      <c r="APC21" s="5"/>
      <c r="APD21" s="5"/>
      <c r="APE21" s="5"/>
      <c r="APF21" s="5"/>
      <c r="APG21" s="5"/>
      <c r="APH21" s="5"/>
      <c r="API21" s="5"/>
      <c r="APJ21" s="5"/>
      <c r="APK21" s="5"/>
      <c r="APL21" s="5"/>
      <c r="APM21" s="5"/>
      <c r="APN21" s="5"/>
      <c r="APO21" s="5"/>
      <c r="APP21" s="5"/>
      <c r="APQ21" s="5"/>
      <c r="APR21" s="5"/>
      <c r="APS21" s="5"/>
      <c r="APT21" s="5"/>
      <c r="APU21" s="5"/>
      <c r="APV21" s="5"/>
      <c r="APW21" s="5"/>
      <c r="APX21" s="5"/>
      <c r="APY21" s="5"/>
      <c r="APZ21" s="5"/>
      <c r="AQA21" s="5"/>
      <c r="AQB21" s="5"/>
      <c r="AQC21" s="5"/>
      <c r="AQD21" s="5"/>
      <c r="AQE21" s="5"/>
      <c r="AQF21" s="5"/>
      <c r="AQG21" s="5"/>
      <c r="AQH21" s="5"/>
      <c r="AQI21" s="5"/>
      <c r="AQJ21" s="5"/>
      <c r="AQK21" s="5"/>
      <c r="AQL21" s="5"/>
      <c r="AQM21" s="5"/>
      <c r="AQN21" s="5"/>
      <c r="AQO21" s="5"/>
      <c r="AQP21" s="5"/>
      <c r="AQQ21" s="5"/>
      <c r="AQR21" s="5"/>
      <c r="AQS21" s="5"/>
      <c r="AQT21" s="5"/>
      <c r="AQU21" s="5"/>
      <c r="AQV21" s="5"/>
      <c r="AQW21" s="5"/>
      <c r="AQX21" s="5"/>
      <c r="AQY21" s="5"/>
      <c r="AQZ21" s="5"/>
      <c r="ARA21" s="5"/>
      <c r="ARB21" s="5"/>
      <c r="ARC21" s="5"/>
      <c r="ARD21" s="5"/>
      <c r="ARE21" s="5"/>
      <c r="ARF21" s="5"/>
      <c r="ARG21" s="5"/>
      <c r="ARH21" s="5"/>
      <c r="ARI21" s="5"/>
      <c r="ARJ21" s="5"/>
      <c r="ARK21" s="5"/>
      <c r="ARL21" s="5"/>
      <c r="ARM21" s="5"/>
      <c r="ARN21" s="5"/>
      <c r="ARO21" s="5"/>
      <c r="ARP21" s="5"/>
      <c r="ARQ21" s="5"/>
      <c r="ARR21" s="5"/>
      <c r="ARS21" s="5"/>
      <c r="ART21" s="5"/>
      <c r="ARU21" s="5"/>
      <c r="ARV21" s="5"/>
      <c r="ARW21" s="5"/>
      <c r="ARX21" s="5"/>
      <c r="ARY21" s="5"/>
      <c r="ARZ21" s="5"/>
      <c r="ASA21" s="5"/>
      <c r="ASB21" s="5"/>
      <c r="ASC21" s="5"/>
      <c r="ASD21" s="5"/>
      <c r="ASE21" s="5"/>
      <c r="ASF21" s="5"/>
      <c r="ASG21" s="5"/>
      <c r="ASH21" s="5"/>
      <c r="ASI21" s="5"/>
      <c r="ASJ21" s="5"/>
      <c r="ASK21" s="5"/>
      <c r="ASL21" s="5"/>
      <c r="ASM21" s="5"/>
      <c r="ASN21" s="5"/>
      <c r="ASO21" s="5"/>
      <c r="ASP21" s="5"/>
      <c r="ASQ21" s="5"/>
      <c r="ASR21" s="5"/>
      <c r="ASS21" s="5"/>
      <c r="AST21" s="5"/>
      <c r="ASU21" s="5"/>
      <c r="ASV21" s="5"/>
      <c r="ASW21" s="5"/>
      <c r="ASX21" s="5"/>
      <c r="ASY21" s="5"/>
      <c r="ASZ21" s="5"/>
      <c r="ATA21" s="5"/>
      <c r="ATB21" s="5"/>
      <c r="ATC21" s="5"/>
      <c r="ATD21" s="5"/>
      <c r="ATE21" s="5"/>
      <c r="ATF21" s="5"/>
      <c r="ATG21" s="5"/>
      <c r="ATH21" s="5"/>
      <c r="ATI21" s="5"/>
      <c r="ATJ21" s="5"/>
      <c r="ATK21" s="5"/>
      <c r="ATL21" s="5"/>
      <c r="ATM21" s="5"/>
      <c r="ATN21" s="5"/>
      <c r="ATO21" s="5"/>
      <c r="ATP21" s="5"/>
      <c r="ATQ21" s="5"/>
      <c r="ATR21" s="5"/>
      <c r="ATS21" s="5"/>
      <c r="ATT21" s="5"/>
      <c r="ATU21" s="5"/>
      <c r="ATV21" s="5"/>
      <c r="ATW21" s="5"/>
      <c r="ATX21" s="5"/>
      <c r="ATY21" s="5"/>
      <c r="ATZ21" s="5"/>
      <c r="AUA21" s="5"/>
      <c r="AUB21" s="5"/>
      <c r="AUC21" s="5"/>
      <c r="AUD21" s="5"/>
      <c r="AUE21" s="5"/>
      <c r="AUF21" s="5"/>
      <c r="AUG21" s="5"/>
      <c r="AUH21" s="5"/>
      <c r="AUI21" s="5"/>
      <c r="AUJ21" s="5"/>
      <c r="AUK21" s="5"/>
      <c r="AUL21" s="5"/>
      <c r="AUM21" s="5"/>
      <c r="AUN21" s="5"/>
      <c r="AUO21" s="5"/>
      <c r="AUP21" s="5"/>
      <c r="AUQ21" s="5"/>
      <c r="AUR21" s="5"/>
      <c r="AUS21" s="5"/>
      <c r="AUT21" s="5"/>
      <c r="AUU21" s="5"/>
      <c r="AUV21" s="5"/>
      <c r="AUW21" s="5"/>
      <c r="AUX21" s="5"/>
      <c r="AUY21" s="5"/>
      <c r="AUZ21" s="5"/>
      <c r="AVA21" s="5"/>
      <c r="AVB21" s="5"/>
      <c r="AVC21" s="5"/>
      <c r="AVD21" s="5"/>
      <c r="AVE21" s="5"/>
      <c r="AVF21" s="5"/>
      <c r="AVG21" s="5"/>
      <c r="AVH21" s="5"/>
      <c r="AVI21" s="5"/>
      <c r="AVJ21" s="5"/>
      <c r="AVK21" s="5"/>
      <c r="AVL21" s="5"/>
      <c r="AVM21" s="5"/>
      <c r="AVN21" s="5"/>
      <c r="AVO21" s="5"/>
      <c r="AVP21" s="5"/>
      <c r="AVQ21" s="5"/>
      <c r="AVR21" s="5"/>
      <c r="AVS21" s="5"/>
      <c r="AVT21" s="5"/>
      <c r="AVU21" s="5"/>
      <c r="AVV21" s="5"/>
      <c r="AVW21" s="5"/>
      <c r="AVX21" s="5"/>
      <c r="AVY21" s="5"/>
      <c r="AVZ21" s="5"/>
      <c r="AWA21" s="5"/>
      <c r="AWB21" s="5"/>
      <c r="AWC21" s="5"/>
      <c r="AWD21" s="5"/>
      <c r="AWE21" s="5"/>
      <c r="AWF21" s="5"/>
      <c r="AWG21" s="5"/>
      <c r="AWH21" s="5"/>
      <c r="AWI21" s="5"/>
      <c r="AWJ21" s="5"/>
      <c r="AWK21" s="5"/>
      <c r="AWL21" s="5"/>
      <c r="AWM21" s="5"/>
      <c r="AWN21" s="5"/>
      <c r="AWO21" s="5"/>
      <c r="AWP21" s="5"/>
      <c r="AWQ21" s="5"/>
      <c r="AWR21" s="5"/>
      <c r="AWS21" s="5"/>
      <c r="AWT21" s="5"/>
      <c r="AWU21" s="5"/>
      <c r="AWV21" s="5"/>
      <c r="AWW21" s="5"/>
      <c r="AWX21" s="5"/>
      <c r="AWY21" s="5"/>
      <c r="AWZ21" s="5"/>
      <c r="AXA21" s="5"/>
      <c r="AXB21" s="5"/>
      <c r="AXC21" s="5"/>
      <c r="AXD21" s="5"/>
      <c r="AXE21" s="5"/>
      <c r="AXF21" s="5"/>
      <c r="AXG21" s="5"/>
      <c r="AXH21" s="5"/>
      <c r="AXI21" s="5"/>
      <c r="AXJ21" s="5"/>
      <c r="AXK21" s="5"/>
      <c r="AXL21" s="5"/>
      <c r="AXM21" s="5"/>
      <c r="AXN21" s="5"/>
      <c r="AXO21" s="5"/>
      <c r="AXP21" s="5"/>
      <c r="AXQ21" s="5"/>
      <c r="AXR21" s="5"/>
      <c r="AXS21" s="5"/>
      <c r="AXT21" s="5"/>
      <c r="AXU21" s="5"/>
      <c r="AXV21" s="5"/>
      <c r="AXW21" s="5"/>
      <c r="AXX21" s="5"/>
      <c r="AXY21" s="5"/>
      <c r="AXZ21" s="5"/>
      <c r="AYA21" s="5"/>
      <c r="AYB21" s="5"/>
      <c r="AYC21" s="5"/>
      <c r="AYD21" s="5"/>
      <c r="AYE21" s="5"/>
      <c r="AYF21" s="5"/>
      <c r="AYG21" s="5"/>
      <c r="AYH21" s="5"/>
      <c r="AYI21" s="5"/>
      <c r="AYJ21" s="5"/>
      <c r="AYK21" s="5"/>
      <c r="AYL21" s="5"/>
      <c r="AYM21" s="5"/>
      <c r="AYN21" s="5"/>
      <c r="AYO21" s="5"/>
      <c r="AYP21" s="5"/>
      <c r="AYQ21" s="5"/>
      <c r="AYR21" s="5"/>
      <c r="AYS21" s="5"/>
      <c r="AYT21" s="5"/>
      <c r="AYU21" s="5"/>
      <c r="AYV21" s="5"/>
      <c r="AYW21" s="5"/>
      <c r="AYX21" s="5"/>
      <c r="AYY21" s="5"/>
      <c r="AYZ21" s="5"/>
      <c r="AZA21" s="5"/>
      <c r="AZB21" s="5"/>
      <c r="AZC21" s="5"/>
      <c r="AZD21" s="5"/>
      <c r="AZE21" s="5"/>
      <c r="AZF21" s="5"/>
      <c r="AZG21" s="5"/>
      <c r="AZH21" s="5"/>
      <c r="AZI21" s="5"/>
      <c r="AZJ21" s="5"/>
      <c r="AZK21" s="5"/>
      <c r="AZL21" s="5"/>
      <c r="AZM21" s="5"/>
      <c r="AZN21" s="5"/>
      <c r="AZO21" s="5"/>
      <c r="AZP21" s="5"/>
      <c r="AZQ21" s="5"/>
      <c r="AZR21" s="5"/>
      <c r="AZS21" s="5"/>
      <c r="AZT21" s="5"/>
      <c r="AZU21" s="5"/>
      <c r="AZV21" s="5"/>
      <c r="AZW21" s="5"/>
      <c r="AZX21" s="5"/>
      <c r="AZY21" s="5"/>
      <c r="AZZ21" s="5"/>
      <c r="BAA21" s="5"/>
      <c r="BAB21" s="5"/>
      <c r="BAC21" s="5"/>
      <c r="BAD21" s="5"/>
      <c r="BAE21" s="5"/>
      <c r="BAF21" s="5"/>
      <c r="BAG21" s="5"/>
      <c r="BAH21" s="5"/>
      <c r="BAI21" s="5"/>
      <c r="BAJ21" s="5"/>
      <c r="BAK21" s="5"/>
      <c r="BAL21" s="5"/>
      <c r="BAM21" s="5"/>
      <c r="BAN21" s="5"/>
      <c r="BAO21" s="5"/>
      <c r="BAP21" s="5"/>
      <c r="BAQ21" s="5"/>
      <c r="BAR21" s="5"/>
      <c r="BAS21" s="5"/>
      <c r="BAT21" s="5"/>
      <c r="BAU21" s="5"/>
      <c r="BAV21" s="5"/>
      <c r="BAW21" s="5"/>
      <c r="BAX21" s="5"/>
      <c r="BAY21" s="5"/>
      <c r="BAZ21" s="5"/>
      <c r="BBA21" s="5"/>
      <c r="BBB21" s="5"/>
      <c r="BBC21" s="5"/>
      <c r="BBD21" s="5"/>
      <c r="BBE21" s="5"/>
      <c r="BBF21" s="5"/>
      <c r="BBG21" s="5"/>
      <c r="BBH21" s="5"/>
      <c r="BBI21" s="5"/>
      <c r="BBJ21" s="5"/>
      <c r="BBK21" s="5"/>
      <c r="BBL21" s="5"/>
      <c r="BBM21" s="5"/>
      <c r="BBN21" s="5"/>
      <c r="BBO21" s="5"/>
      <c r="BBP21" s="5"/>
      <c r="BBQ21" s="5"/>
      <c r="BBR21" s="5"/>
      <c r="BBS21" s="5"/>
      <c r="BBT21" s="5"/>
      <c r="BBU21" s="5"/>
      <c r="BBV21" s="5"/>
      <c r="BBW21" s="5"/>
      <c r="BBX21" s="5"/>
      <c r="BBY21" s="5"/>
      <c r="BBZ21" s="5"/>
      <c r="BCA21" s="5"/>
      <c r="BCB21" s="5"/>
      <c r="BCC21" s="5"/>
      <c r="BCD21" s="5"/>
      <c r="BCE21" s="5"/>
      <c r="BCF21" s="5"/>
      <c r="BCG21" s="5"/>
      <c r="BCH21" s="5"/>
      <c r="BCI21" s="5"/>
      <c r="BCJ21" s="5"/>
      <c r="BCK21" s="5"/>
      <c r="BCL21" s="5"/>
      <c r="BCM21" s="5"/>
      <c r="BCN21" s="5"/>
      <c r="BCO21" s="5"/>
      <c r="BCP21" s="5"/>
      <c r="BCQ21" s="5"/>
      <c r="BCR21" s="5"/>
      <c r="BCS21" s="5"/>
      <c r="BCT21" s="5"/>
      <c r="BCU21" s="5"/>
      <c r="BCV21" s="5"/>
      <c r="BCW21" s="5"/>
      <c r="BCX21" s="5"/>
      <c r="BCY21" s="5"/>
      <c r="BCZ21" s="5"/>
      <c r="BDA21" s="5"/>
      <c r="BDB21" s="5"/>
      <c r="BDC21" s="5"/>
      <c r="BDD21" s="5"/>
      <c r="BDE21" s="5"/>
      <c r="BDF21" s="5"/>
      <c r="BDG21" s="5"/>
      <c r="BDH21" s="5"/>
      <c r="BDI21" s="5"/>
      <c r="BDJ21" s="5"/>
      <c r="BDK21" s="5"/>
      <c r="BDL21" s="5"/>
      <c r="BDM21" s="5"/>
      <c r="BDN21" s="5"/>
      <c r="BDO21" s="5"/>
      <c r="BDP21" s="5"/>
      <c r="BDQ21" s="5"/>
      <c r="BDR21" s="5"/>
      <c r="BDS21" s="5"/>
      <c r="BDT21" s="5"/>
      <c r="BDU21" s="5"/>
      <c r="BDV21" s="5"/>
      <c r="BDW21" s="5"/>
      <c r="BDX21" s="5"/>
      <c r="BDY21" s="5"/>
      <c r="BDZ21" s="5"/>
      <c r="BEA21" s="5"/>
      <c r="BEB21" s="5"/>
      <c r="BEC21" s="5"/>
      <c r="BED21" s="5"/>
      <c r="BEE21" s="5"/>
      <c r="BEF21" s="5"/>
      <c r="BEG21" s="5"/>
      <c r="BEH21" s="5"/>
      <c r="BEI21" s="5"/>
      <c r="BEJ21" s="5"/>
      <c r="BEK21" s="5"/>
      <c r="BEL21" s="5"/>
      <c r="BEM21" s="5"/>
      <c r="BEN21" s="5"/>
      <c r="BEO21" s="5"/>
      <c r="BEP21" s="5"/>
      <c r="BEQ21" s="5"/>
      <c r="BER21" s="5"/>
      <c r="BES21" s="5"/>
      <c r="BET21" s="5"/>
      <c r="BEU21" s="5"/>
      <c r="BEV21" s="5"/>
      <c r="BEW21" s="5"/>
      <c r="BEX21" s="5"/>
      <c r="BEY21" s="5"/>
      <c r="BEZ21" s="5"/>
      <c r="BFA21" s="5"/>
      <c r="BFB21" s="5"/>
      <c r="BFC21" s="5"/>
      <c r="BFD21" s="5"/>
      <c r="BFE21" s="5"/>
      <c r="BFF21" s="5"/>
      <c r="BFG21" s="5"/>
      <c r="BFH21" s="5"/>
      <c r="BFI21" s="5"/>
      <c r="BFJ21" s="5"/>
      <c r="BFK21" s="5"/>
      <c r="BFL21" s="5"/>
      <c r="BFM21" s="5"/>
      <c r="BFN21" s="5"/>
      <c r="BFO21" s="5"/>
      <c r="BFP21" s="5"/>
      <c r="BFQ21" s="5"/>
      <c r="BFR21" s="5"/>
      <c r="BFS21" s="5"/>
      <c r="BFT21" s="5"/>
      <c r="BFU21" s="5"/>
      <c r="BFV21" s="5"/>
      <c r="BFW21" s="5"/>
      <c r="BFX21" s="5"/>
      <c r="BFY21" s="5"/>
      <c r="BFZ21" s="5"/>
      <c r="BGA21" s="5"/>
      <c r="BGB21" s="5"/>
      <c r="BGC21" s="5"/>
      <c r="BGD21" s="5"/>
      <c r="BGE21" s="5"/>
      <c r="BGF21" s="5"/>
      <c r="BGG21" s="5"/>
      <c r="BGH21" s="5"/>
      <c r="BGI21" s="5"/>
      <c r="BGJ21" s="5"/>
      <c r="BGK21" s="5"/>
      <c r="BGL21" s="5"/>
      <c r="BGM21" s="5"/>
      <c r="BGN21" s="5"/>
      <c r="BGO21" s="5"/>
      <c r="BGP21" s="5"/>
      <c r="BGQ21" s="5"/>
      <c r="BGR21" s="5"/>
      <c r="BGS21" s="5"/>
      <c r="BGT21" s="5"/>
      <c r="BGU21" s="5"/>
      <c r="BGV21" s="5"/>
      <c r="BGW21" s="5"/>
      <c r="BGX21" s="5"/>
      <c r="BGY21" s="5"/>
      <c r="BGZ21" s="5"/>
      <c r="BHA21" s="5"/>
      <c r="BHB21" s="5"/>
      <c r="BHC21" s="5"/>
      <c r="BHD21" s="5"/>
      <c r="BHE21" s="5"/>
      <c r="BHF21" s="5"/>
      <c r="BHG21" s="5"/>
      <c r="BHH21" s="5"/>
      <c r="BHI21" s="5"/>
      <c r="BHJ21" s="5"/>
      <c r="BHK21" s="5"/>
      <c r="BHL21" s="5"/>
      <c r="BHM21" s="5"/>
      <c r="BHN21" s="5"/>
      <c r="BHO21" s="5"/>
      <c r="BHP21" s="5"/>
      <c r="BHQ21" s="5"/>
      <c r="BHR21" s="5"/>
      <c r="BHS21" s="5"/>
      <c r="BHT21" s="5"/>
      <c r="BHU21" s="5"/>
      <c r="BHV21" s="5"/>
      <c r="BHW21" s="5"/>
      <c r="BHX21" s="5"/>
      <c r="BHY21" s="5"/>
      <c r="BHZ21" s="5"/>
      <c r="BIA21" s="5"/>
      <c r="BIB21" s="5"/>
      <c r="BIC21" s="5"/>
      <c r="BID21" s="5"/>
      <c r="BIE21" s="5"/>
      <c r="BIF21" s="5"/>
      <c r="BIG21" s="5"/>
      <c r="BIH21" s="5"/>
      <c r="BII21" s="5"/>
      <c r="BIJ21" s="5"/>
      <c r="BIK21" s="5"/>
      <c r="BIL21" s="5"/>
      <c r="BIM21" s="5"/>
      <c r="BIN21" s="5"/>
      <c r="BIO21" s="5"/>
      <c r="BIP21" s="5"/>
      <c r="BIQ21" s="5"/>
      <c r="BIR21" s="5"/>
      <c r="BIS21" s="5"/>
      <c r="BIT21" s="5"/>
      <c r="BIU21" s="5"/>
      <c r="BIV21" s="5"/>
      <c r="BIW21" s="5"/>
      <c r="BIX21" s="5"/>
      <c r="BIY21" s="5"/>
      <c r="BIZ21" s="5"/>
      <c r="BJA21" s="5"/>
      <c r="BJB21" s="5"/>
      <c r="BJC21" s="5"/>
      <c r="BJD21" s="5"/>
      <c r="BJE21" s="5"/>
      <c r="BJF21" s="5"/>
      <c r="BJG21" s="5"/>
      <c r="BJH21" s="5"/>
      <c r="BJI21" s="5"/>
      <c r="BJJ21" s="5"/>
      <c r="BJK21" s="5"/>
      <c r="BJL21" s="5"/>
      <c r="BJM21" s="5"/>
      <c r="BJN21" s="5"/>
      <c r="BJO21" s="5"/>
      <c r="BJP21" s="5"/>
      <c r="BJQ21" s="5"/>
      <c r="BJR21" s="5"/>
      <c r="BJS21" s="5"/>
      <c r="BJT21" s="5"/>
      <c r="BJU21" s="5"/>
      <c r="BJV21" s="5"/>
      <c r="BJW21" s="5"/>
      <c r="BJX21" s="5"/>
      <c r="BJY21" s="5"/>
      <c r="BJZ21" s="5"/>
      <c r="BKA21" s="5"/>
      <c r="BKB21" s="5"/>
      <c r="BKC21" s="5"/>
      <c r="BKD21" s="5"/>
      <c r="BKE21" s="5"/>
      <c r="BKF21" s="5"/>
      <c r="BKG21" s="5"/>
      <c r="BKH21" s="5"/>
      <c r="BKI21" s="5"/>
      <c r="BKJ21" s="5"/>
      <c r="BKK21" s="5"/>
      <c r="BKL21" s="5"/>
      <c r="BKM21" s="5"/>
      <c r="BKN21" s="5"/>
      <c r="BKO21" s="5"/>
      <c r="BKP21" s="5"/>
      <c r="BKQ21" s="5"/>
      <c r="BKR21" s="5"/>
      <c r="BKS21" s="5"/>
      <c r="BKT21" s="5"/>
      <c r="BKU21" s="5"/>
      <c r="BKV21" s="5"/>
      <c r="BKW21" s="5"/>
      <c r="BKX21" s="5"/>
      <c r="BKY21" s="5"/>
      <c r="BKZ21" s="5"/>
      <c r="BLA21" s="5"/>
      <c r="BLB21" s="5"/>
      <c r="BLC21" s="5"/>
      <c r="BLD21" s="5"/>
      <c r="BLE21" s="5"/>
      <c r="BLF21" s="5"/>
      <c r="BLG21" s="5"/>
      <c r="BLH21" s="5"/>
      <c r="BLI21" s="5"/>
      <c r="BLJ21" s="5"/>
      <c r="BLK21" s="5"/>
      <c r="BLL21" s="5"/>
      <c r="BLM21" s="5"/>
      <c r="BLN21" s="5"/>
      <c r="BLO21" s="5"/>
      <c r="BLP21" s="5"/>
      <c r="BLQ21" s="5"/>
      <c r="BLR21" s="5"/>
      <c r="BLS21" s="5"/>
      <c r="BLT21" s="5"/>
      <c r="BLU21" s="5"/>
      <c r="BLV21" s="5"/>
      <c r="BLW21" s="5"/>
      <c r="BLX21" s="5"/>
      <c r="BLY21" s="5"/>
      <c r="BLZ21" s="5"/>
      <c r="BMA21" s="5"/>
      <c r="BMB21" s="5"/>
      <c r="BMC21" s="5"/>
      <c r="BMD21" s="5"/>
      <c r="BME21" s="5"/>
      <c r="BMF21" s="5"/>
      <c r="BMG21" s="5"/>
      <c r="BMH21" s="5"/>
      <c r="BMI21" s="5"/>
      <c r="BMJ21" s="5"/>
      <c r="BMK21" s="5"/>
      <c r="BML21" s="5"/>
      <c r="BMM21" s="5"/>
      <c r="BMN21" s="5"/>
      <c r="BMO21" s="5"/>
      <c r="BMP21" s="5"/>
      <c r="BMQ21" s="5"/>
      <c r="BMR21" s="5"/>
      <c r="BMS21" s="5"/>
      <c r="BMT21" s="5"/>
      <c r="BMU21" s="5"/>
      <c r="BMV21" s="5"/>
      <c r="BMW21" s="5"/>
      <c r="BMX21" s="5"/>
      <c r="BMY21" s="5"/>
      <c r="BMZ21" s="5"/>
      <c r="BNA21" s="5"/>
      <c r="BNB21" s="5"/>
      <c r="BNC21" s="5"/>
      <c r="BND21" s="5"/>
      <c r="BNE21" s="5"/>
      <c r="BNF21" s="5"/>
      <c r="BNG21" s="5"/>
      <c r="BNH21" s="5"/>
      <c r="BNI21" s="5"/>
      <c r="BNJ21" s="5"/>
      <c r="BNK21" s="5"/>
      <c r="BNL21" s="5"/>
      <c r="BNM21" s="5"/>
      <c r="BNN21" s="5"/>
      <c r="BNO21" s="5"/>
      <c r="BNP21" s="5"/>
      <c r="BNQ21" s="5"/>
      <c r="BNR21" s="5"/>
      <c r="BNS21" s="5"/>
      <c r="BNT21" s="5"/>
      <c r="BNU21" s="5"/>
      <c r="BNV21" s="5"/>
      <c r="BNW21" s="5"/>
      <c r="BNX21" s="5"/>
      <c r="BNY21" s="5"/>
      <c r="BNZ21" s="5"/>
      <c r="BOA21" s="5"/>
      <c r="BOB21" s="5"/>
      <c r="BOC21" s="5"/>
      <c r="BOD21" s="5"/>
      <c r="BOE21" s="5"/>
      <c r="BOF21" s="5"/>
      <c r="BOG21" s="5"/>
      <c r="BOH21" s="5"/>
      <c r="BOI21" s="5"/>
      <c r="BOJ21" s="5"/>
      <c r="BOK21" s="5"/>
      <c r="BOL21" s="5"/>
      <c r="BOM21" s="5"/>
      <c r="BON21" s="5"/>
      <c r="BOO21" s="5"/>
      <c r="BOP21" s="5"/>
      <c r="BOQ21" s="5"/>
      <c r="BOR21" s="5"/>
      <c r="BOS21" s="5"/>
      <c r="BOT21" s="5"/>
      <c r="BOU21" s="5"/>
      <c r="BOV21" s="5"/>
      <c r="BOW21" s="5"/>
      <c r="BOX21" s="5"/>
      <c r="BOY21" s="5"/>
      <c r="BOZ21" s="5"/>
      <c r="BPA21" s="5"/>
      <c r="BPB21" s="5"/>
      <c r="BPC21" s="5"/>
      <c r="BPD21" s="5"/>
      <c r="BPE21" s="5"/>
      <c r="BPF21" s="5"/>
      <c r="BPG21" s="5"/>
      <c r="BPH21" s="5"/>
      <c r="BPI21" s="5"/>
      <c r="BPJ21" s="5"/>
      <c r="BPK21" s="5"/>
      <c r="BPL21" s="5"/>
      <c r="BPM21" s="5"/>
      <c r="BPN21" s="5"/>
      <c r="BPO21" s="5"/>
      <c r="BPP21" s="5"/>
      <c r="BPQ21" s="5"/>
      <c r="BPR21" s="5"/>
      <c r="BPS21" s="5"/>
      <c r="BPT21" s="5"/>
      <c r="BPU21" s="5"/>
      <c r="BPV21" s="5"/>
      <c r="BPW21" s="5"/>
      <c r="BPX21" s="5"/>
      <c r="BPY21" s="5"/>
      <c r="BPZ21" s="5"/>
      <c r="BQA21" s="5"/>
      <c r="BQB21" s="5"/>
      <c r="BQC21" s="5"/>
      <c r="BQD21" s="5"/>
      <c r="BQE21" s="5"/>
      <c r="BQF21" s="5"/>
      <c r="BQG21" s="5"/>
      <c r="BQH21" s="5"/>
      <c r="BQI21" s="5"/>
      <c r="BQJ21" s="5"/>
      <c r="BQK21" s="5"/>
      <c r="BQL21" s="5"/>
      <c r="BQM21" s="5"/>
      <c r="BQN21" s="5"/>
      <c r="BQO21" s="5"/>
      <c r="BQP21" s="5"/>
      <c r="BQQ21" s="5"/>
      <c r="BQR21" s="5"/>
      <c r="BQS21" s="5"/>
      <c r="BQT21" s="5"/>
      <c r="BQU21" s="5"/>
      <c r="BQV21" s="5"/>
      <c r="BQW21" s="5"/>
      <c r="BQX21" s="5"/>
      <c r="BQY21" s="5"/>
      <c r="BQZ21" s="5"/>
      <c r="BRA21" s="5"/>
      <c r="BRB21" s="5"/>
      <c r="BRC21" s="5"/>
      <c r="BRD21" s="5"/>
      <c r="BRE21" s="5"/>
      <c r="BRF21" s="5"/>
      <c r="BRG21" s="5"/>
      <c r="BRH21" s="5"/>
      <c r="BRI21" s="5"/>
      <c r="BRJ21" s="5"/>
      <c r="BRK21" s="5"/>
      <c r="BRL21" s="5"/>
      <c r="BRM21" s="5"/>
      <c r="BRN21" s="5"/>
      <c r="BRO21" s="5"/>
      <c r="BRP21" s="5"/>
      <c r="BRQ21" s="5"/>
      <c r="BRR21" s="5"/>
      <c r="BRS21" s="5"/>
      <c r="BRT21" s="5"/>
      <c r="BRU21" s="5"/>
      <c r="BRV21" s="5"/>
      <c r="BRW21" s="5"/>
      <c r="BRX21" s="5"/>
      <c r="BRY21" s="5"/>
      <c r="BRZ21" s="5"/>
      <c r="BSA21" s="5"/>
      <c r="BSB21" s="5"/>
      <c r="BSC21" s="5"/>
      <c r="BSD21" s="5"/>
      <c r="BSE21" s="5"/>
      <c r="BSF21" s="5"/>
      <c r="BSG21" s="5"/>
      <c r="BSH21" s="5"/>
      <c r="BSI21" s="5"/>
      <c r="BSJ21" s="5"/>
      <c r="BSK21" s="5"/>
      <c r="BSL21" s="5"/>
      <c r="BSM21" s="5"/>
      <c r="BSN21" s="5"/>
      <c r="BSO21" s="5"/>
      <c r="BSP21" s="5"/>
      <c r="BSQ21" s="5"/>
      <c r="BSR21" s="5"/>
      <c r="BSS21" s="5"/>
      <c r="BST21" s="5"/>
      <c r="BSU21" s="5"/>
      <c r="BSV21" s="5"/>
      <c r="BSW21" s="5"/>
      <c r="BSX21" s="5"/>
      <c r="BSY21" s="5"/>
      <c r="BSZ21" s="5"/>
      <c r="BTA21" s="5"/>
      <c r="BTB21" s="5"/>
      <c r="BTC21" s="5"/>
      <c r="BTD21" s="5"/>
      <c r="BTE21" s="5"/>
      <c r="BTF21" s="5"/>
      <c r="BTG21" s="5"/>
      <c r="BTH21" s="5"/>
      <c r="BTI21" s="5"/>
      <c r="BTJ21" s="5"/>
      <c r="BTK21" s="5"/>
      <c r="BTL21" s="5"/>
      <c r="BTM21" s="5"/>
      <c r="BTN21" s="5"/>
      <c r="BTO21" s="5"/>
      <c r="BTP21" s="5"/>
      <c r="BTQ21" s="5"/>
      <c r="BTR21" s="5"/>
      <c r="BTS21" s="5"/>
      <c r="BTT21" s="5"/>
      <c r="BTU21" s="5"/>
      <c r="BTV21" s="5"/>
      <c r="BTW21" s="5"/>
      <c r="BTX21" s="5"/>
      <c r="BTY21" s="5"/>
      <c r="BTZ21" s="5"/>
      <c r="BUA21" s="5"/>
      <c r="BUB21" s="5"/>
      <c r="BUC21" s="5"/>
      <c r="BUD21" s="5"/>
      <c r="BUE21" s="5"/>
      <c r="BUF21" s="5"/>
      <c r="BUG21" s="5"/>
      <c r="BUH21" s="5"/>
      <c r="BUI21" s="5"/>
      <c r="BUJ21" s="5"/>
      <c r="BUK21" s="5"/>
      <c r="BUL21" s="5"/>
      <c r="BUM21" s="5"/>
      <c r="BUN21" s="5"/>
      <c r="BUO21" s="5"/>
      <c r="BUP21" s="5"/>
      <c r="BUQ21" s="5"/>
      <c r="BUR21" s="5"/>
      <c r="BUS21" s="5"/>
      <c r="BUT21" s="5"/>
      <c r="BUU21" s="5"/>
      <c r="BUV21" s="5"/>
      <c r="BUW21" s="5"/>
      <c r="BUX21" s="5"/>
      <c r="BUY21" s="5"/>
      <c r="BUZ21" s="5"/>
      <c r="BVA21" s="5"/>
      <c r="BVB21" s="5"/>
      <c r="BVC21" s="5"/>
      <c r="BVD21" s="5"/>
      <c r="BVE21" s="5"/>
      <c r="BVF21" s="5"/>
      <c r="BVG21" s="5"/>
      <c r="BVH21" s="5"/>
      <c r="BVI21" s="5"/>
      <c r="BVJ21" s="5"/>
      <c r="BVK21" s="5"/>
      <c r="BVL21" s="5"/>
      <c r="BVM21" s="5"/>
      <c r="BVN21" s="5"/>
      <c r="BVO21" s="5"/>
      <c r="BVP21" s="5"/>
      <c r="BVQ21" s="5"/>
      <c r="BVR21" s="5"/>
      <c r="BVS21" s="5"/>
      <c r="BVT21" s="5"/>
      <c r="BVU21" s="5"/>
      <c r="BVV21" s="5"/>
      <c r="BVW21" s="5"/>
      <c r="BVX21" s="5"/>
      <c r="BVY21" s="5"/>
      <c r="BVZ21" s="5"/>
      <c r="BWA21" s="5"/>
      <c r="BWB21" s="5"/>
      <c r="BWC21" s="5"/>
      <c r="BWD21" s="5"/>
      <c r="BWE21" s="5"/>
      <c r="BWF21" s="5"/>
      <c r="BWG21" s="5"/>
      <c r="BWH21" s="5"/>
      <c r="BWI21" s="5"/>
      <c r="BWJ21" s="5"/>
      <c r="BWK21" s="5"/>
      <c r="BWL21" s="5"/>
      <c r="BWM21" s="5"/>
      <c r="BWN21" s="5"/>
      <c r="BWO21" s="5"/>
      <c r="BWP21" s="5"/>
      <c r="BWQ21" s="5"/>
      <c r="BWR21" s="5"/>
      <c r="BWS21" s="5"/>
      <c r="BWT21" s="5"/>
      <c r="BWU21" s="5"/>
      <c r="BWV21" s="5"/>
      <c r="BWW21" s="5"/>
      <c r="BWX21" s="5"/>
      <c r="BWY21" s="5"/>
      <c r="BWZ21" s="5"/>
      <c r="BXA21" s="5"/>
      <c r="BXB21" s="5"/>
      <c r="BXC21" s="5"/>
      <c r="BXD21" s="5"/>
      <c r="BXE21" s="5"/>
      <c r="BXF21" s="5"/>
      <c r="BXG21" s="5"/>
      <c r="BXH21" s="5"/>
      <c r="BXI21" s="5"/>
      <c r="BXJ21" s="5"/>
      <c r="BXK21" s="5"/>
      <c r="BXL21" s="5"/>
      <c r="BXM21" s="5"/>
      <c r="BXN21" s="5"/>
      <c r="BXO21" s="5"/>
      <c r="BXP21" s="5"/>
      <c r="BXQ21" s="5"/>
      <c r="BXR21" s="5"/>
      <c r="BXS21" s="5"/>
      <c r="BXT21" s="5"/>
      <c r="BXU21" s="5"/>
      <c r="BXV21" s="5"/>
      <c r="BXW21" s="5"/>
      <c r="BXX21" s="5"/>
      <c r="BXY21" s="5"/>
      <c r="BXZ21" s="5"/>
      <c r="BYA21" s="5"/>
      <c r="BYB21" s="5"/>
      <c r="BYC21" s="5"/>
      <c r="BYD21" s="5"/>
      <c r="BYE21" s="5"/>
      <c r="BYF21" s="5"/>
      <c r="BYG21" s="5"/>
      <c r="BYH21" s="5"/>
      <c r="BYI21" s="5"/>
      <c r="BYJ21" s="5"/>
      <c r="BYK21" s="5"/>
      <c r="BYL21" s="5"/>
      <c r="BYM21" s="5"/>
      <c r="BYN21" s="5"/>
      <c r="BYO21" s="5"/>
      <c r="BYP21" s="5"/>
      <c r="BYQ21" s="5"/>
      <c r="BYR21" s="5"/>
      <c r="BYS21" s="5"/>
      <c r="BYT21" s="5"/>
      <c r="BYU21" s="5"/>
      <c r="BYV21" s="5"/>
      <c r="BYW21" s="5"/>
      <c r="BYX21" s="5"/>
      <c r="BYY21" s="5"/>
      <c r="BYZ21" s="5"/>
      <c r="BZA21" s="5"/>
      <c r="BZB21" s="5"/>
      <c r="BZC21" s="5"/>
      <c r="BZD21" s="5"/>
      <c r="BZE21" s="5"/>
      <c r="BZF21" s="5"/>
      <c r="BZG21" s="5"/>
      <c r="BZH21" s="5"/>
      <c r="BZI21" s="5"/>
      <c r="BZJ21" s="5"/>
      <c r="BZK21" s="5"/>
      <c r="BZL21" s="5"/>
      <c r="BZM21" s="5"/>
      <c r="BZN21" s="5"/>
      <c r="BZO21" s="5"/>
      <c r="BZP21" s="5"/>
      <c r="BZQ21" s="5"/>
      <c r="BZR21" s="5"/>
      <c r="BZS21" s="5"/>
      <c r="BZT21" s="5"/>
      <c r="BZU21" s="5"/>
      <c r="BZV21" s="5"/>
      <c r="BZW21" s="5"/>
      <c r="BZX21" s="5"/>
      <c r="BZY21" s="5"/>
      <c r="BZZ21" s="5"/>
      <c r="CAA21" s="5"/>
      <c r="CAB21" s="5"/>
      <c r="CAC21" s="5"/>
      <c r="CAD21" s="5"/>
      <c r="CAE21" s="5"/>
      <c r="CAF21" s="5"/>
      <c r="CAG21" s="5"/>
      <c r="CAH21" s="5"/>
      <c r="CAI21" s="5"/>
      <c r="CAJ21" s="5"/>
      <c r="CAK21" s="5"/>
      <c r="CAL21" s="5"/>
      <c r="CAM21" s="5"/>
      <c r="CAN21" s="5"/>
      <c r="CAO21" s="5"/>
      <c r="CAP21" s="5"/>
      <c r="CAQ21" s="5"/>
      <c r="CAR21" s="5"/>
      <c r="CAS21" s="5"/>
      <c r="CAT21" s="5"/>
      <c r="CAU21" s="5"/>
      <c r="CAV21" s="5"/>
      <c r="CAW21" s="5"/>
      <c r="CAX21" s="5"/>
      <c r="CAY21" s="5"/>
      <c r="CAZ21" s="5"/>
      <c r="CBA21" s="5"/>
      <c r="CBB21" s="5"/>
      <c r="CBC21" s="5"/>
      <c r="CBD21" s="5"/>
      <c r="CBE21" s="5"/>
      <c r="CBF21" s="5"/>
      <c r="CBG21" s="5"/>
      <c r="CBH21" s="5"/>
      <c r="CBI21" s="5"/>
      <c r="CBJ21" s="5"/>
      <c r="CBK21" s="5"/>
      <c r="CBL21" s="5"/>
      <c r="CBM21" s="5"/>
      <c r="CBN21" s="5"/>
      <c r="CBO21" s="5"/>
      <c r="CBP21" s="5"/>
      <c r="CBQ21" s="5"/>
      <c r="CBR21" s="5"/>
      <c r="CBS21" s="5"/>
      <c r="CBT21" s="5"/>
      <c r="CBU21" s="5"/>
      <c r="CBV21" s="5"/>
      <c r="CBW21" s="5"/>
      <c r="CBX21" s="5"/>
      <c r="CBY21" s="5"/>
      <c r="CBZ21" s="5"/>
      <c r="CCA21" s="5"/>
      <c r="CCB21" s="5"/>
      <c r="CCC21" s="5"/>
      <c r="CCD21" s="5"/>
      <c r="CCE21" s="5"/>
      <c r="CCF21" s="5"/>
      <c r="CCG21" s="5"/>
      <c r="CCH21" s="5"/>
      <c r="CCI21" s="5"/>
      <c r="CCJ21" s="5"/>
      <c r="CCK21" s="5"/>
      <c r="CCL21" s="5"/>
      <c r="CCM21" s="5"/>
      <c r="CCN21" s="5"/>
      <c r="CCO21" s="5"/>
      <c r="CCP21" s="5"/>
      <c r="CCQ21" s="5"/>
      <c r="CCR21" s="5"/>
      <c r="CCS21" s="5"/>
      <c r="CCT21" s="5"/>
      <c r="CCU21" s="5"/>
      <c r="CCV21" s="5"/>
      <c r="CCW21" s="5"/>
      <c r="CCX21" s="5"/>
      <c r="CCY21" s="5"/>
      <c r="CCZ21" s="5"/>
      <c r="CDA21" s="5"/>
      <c r="CDB21" s="5"/>
      <c r="CDC21" s="5"/>
      <c r="CDD21" s="5"/>
      <c r="CDE21" s="5"/>
      <c r="CDF21" s="5"/>
      <c r="CDG21" s="5"/>
      <c r="CDH21" s="5"/>
      <c r="CDI21" s="5"/>
      <c r="CDJ21" s="5"/>
      <c r="CDK21" s="5"/>
      <c r="CDL21" s="5"/>
      <c r="CDM21" s="5"/>
      <c r="CDN21" s="5"/>
      <c r="CDO21" s="5"/>
      <c r="CDP21" s="5"/>
      <c r="CDQ21" s="5"/>
      <c r="CDR21" s="5"/>
      <c r="CDS21" s="5"/>
      <c r="CDT21" s="5"/>
      <c r="CDU21" s="5"/>
      <c r="CDV21" s="5"/>
      <c r="CDW21" s="5"/>
      <c r="CDX21" s="5"/>
      <c r="CDY21" s="5"/>
      <c r="CDZ21" s="5"/>
      <c r="CEA21" s="5"/>
      <c r="CEB21" s="5"/>
      <c r="CEC21" s="5"/>
      <c r="CED21" s="5"/>
      <c r="CEE21" s="5"/>
      <c r="CEF21" s="5"/>
      <c r="CEG21" s="5"/>
      <c r="CEH21" s="5"/>
      <c r="CEI21" s="5"/>
      <c r="CEJ21" s="5"/>
      <c r="CEK21" s="5"/>
      <c r="CEL21" s="5"/>
      <c r="CEM21" s="5"/>
      <c r="CEN21" s="5"/>
      <c r="CEO21" s="5"/>
      <c r="CEP21" s="5"/>
      <c r="CEQ21" s="5"/>
      <c r="CER21" s="5"/>
      <c r="CES21" s="5"/>
      <c r="CET21" s="5"/>
      <c r="CEU21" s="5"/>
      <c r="CEV21" s="5"/>
      <c r="CEW21" s="5"/>
      <c r="CEX21" s="5"/>
      <c r="CEY21" s="5"/>
      <c r="CEZ21" s="5"/>
      <c r="CFA21" s="5"/>
      <c r="CFB21" s="5"/>
      <c r="CFC21" s="5"/>
      <c r="CFD21" s="5"/>
      <c r="CFE21" s="5"/>
      <c r="CFF21" s="5"/>
      <c r="CFG21" s="5"/>
      <c r="CFH21" s="5"/>
      <c r="CFI21" s="5"/>
      <c r="CFJ21" s="5"/>
      <c r="CFK21" s="5"/>
      <c r="CFL21" s="5"/>
      <c r="CFM21" s="5"/>
      <c r="CFN21" s="5"/>
      <c r="CFO21" s="5"/>
      <c r="CFP21" s="5"/>
      <c r="CFQ21" s="5"/>
      <c r="CFR21" s="5"/>
      <c r="CFS21" s="5"/>
      <c r="CFT21" s="5"/>
      <c r="CFU21" s="5"/>
      <c r="CFV21" s="5"/>
      <c r="CFW21" s="5"/>
      <c r="CFX21" s="5"/>
      <c r="CFY21" s="5"/>
      <c r="CFZ21" s="5"/>
      <c r="CGA21" s="5"/>
      <c r="CGB21" s="5"/>
      <c r="CGC21" s="5"/>
      <c r="CGD21" s="5"/>
      <c r="CGE21" s="5"/>
      <c r="CGF21" s="5"/>
      <c r="CGG21" s="5"/>
      <c r="CGH21" s="5"/>
      <c r="CGI21" s="5"/>
      <c r="CGJ21" s="5"/>
      <c r="CGK21" s="5"/>
      <c r="CGL21" s="5"/>
      <c r="CGM21" s="5"/>
      <c r="CGN21" s="5"/>
      <c r="CGO21" s="5"/>
      <c r="CGP21" s="5"/>
      <c r="CGQ21" s="5"/>
      <c r="CGR21" s="5"/>
      <c r="CGS21" s="5"/>
      <c r="CGT21" s="5"/>
      <c r="CGU21" s="5"/>
      <c r="CGV21" s="5"/>
      <c r="CGW21" s="5"/>
      <c r="CGX21" s="5"/>
      <c r="CGY21" s="5"/>
      <c r="CGZ21" s="5"/>
      <c r="CHA21" s="5"/>
      <c r="CHB21" s="5"/>
      <c r="CHC21" s="5"/>
      <c r="CHD21" s="5"/>
      <c r="CHE21" s="5"/>
      <c r="CHF21" s="5"/>
      <c r="CHG21" s="5"/>
      <c r="CHH21" s="5"/>
      <c r="CHI21" s="5"/>
      <c r="CHJ21" s="5"/>
      <c r="CHK21" s="5"/>
      <c r="CHL21" s="5"/>
      <c r="CHM21" s="5"/>
      <c r="CHN21" s="5"/>
      <c r="CHO21" s="5"/>
      <c r="CHP21" s="5"/>
      <c r="CHQ21" s="5"/>
      <c r="CHR21" s="5"/>
      <c r="CHS21" s="5"/>
      <c r="CHT21" s="5"/>
      <c r="CHU21" s="5"/>
      <c r="CHV21" s="5"/>
      <c r="CHW21" s="5"/>
      <c r="CHX21" s="5"/>
      <c r="CHY21" s="5"/>
      <c r="CHZ21" s="5"/>
      <c r="CIA21" s="5"/>
      <c r="CIB21" s="5"/>
      <c r="CIC21" s="5"/>
      <c r="CID21" s="5"/>
      <c r="CIE21" s="5"/>
      <c r="CIF21" s="5"/>
      <c r="CIG21" s="5"/>
      <c r="CIH21" s="5"/>
      <c r="CII21" s="5"/>
      <c r="CIJ21" s="5"/>
      <c r="CIK21" s="5"/>
      <c r="CIL21" s="5"/>
      <c r="CIM21" s="5"/>
      <c r="CIN21" s="5"/>
      <c r="CIO21" s="5"/>
      <c r="CIP21" s="5"/>
      <c r="CIQ21" s="5"/>
      <c r="CIR21" s="5"/>
      <c r="CIS21" s="5"/>
      <c r="CIT21" s="5"/>
      <c r="CIU21" s="5"/>
      <c r="CIV21" s="5"/>
      <c r="CIW21" s="5"/>
      <c r="CIX21" s="5"/>
      <c r="CIY21" s="5"/>
      <c r="CIZ21" s="5"/>
      <c r="CJA21" s="5"/>
      <c r="CJB21" s="5"/>
      <c r="CJC21" s="5"/>
      <c r="CJD21" s="5"/>
      <c r="CJE21" s="5"/>
      <c r="CJF21" s="5"/>
      <c r="CJG21" s="5"/>
      <c r="CJH21" s="5"/>
      <c r="CJI21" s="5"/>
      <c r="CJJ21" s="5"/>
      <c r="CJK21" s="5"/>
      <c r="CJL21" s="5"/>
      <c r="CJM21" s="5"/>
      <c r="CJN21" s="5"/>
      <c r="CJO21" s="5"/>
      <c r="CJP21" s="5"/>
      <c r="CJQ21" s="5"/>
      <c r="CJR21" s="5"/>
      <c r="CJS21" s="5"/>
      <c r="CJT21" s="5"/>
      <c r="CJU21" s="5"/>
      <c r="CJV21" s="5"/>
      <c r="CJW21" s="5"/>
      <c r="CJX21" s="5"/>
      <c r="CJY21" s="5"/>
      <c r="CJZ21" s="5"/>
      <c r="CKA21" s="5"/>
      <c r="CKB21" s="5"/>
      <c r="CKC21" s="5"/>
      <c r="CKD21" s="5"/>
      <c r="CKE21" s="5"/>
      <c r="CKF21" s="5"/>
      <c r="CKG21" s="5"/>
      <c r="CKH21" s="5"/>
      <c r="CKI21" s="5"/>
      <c r="CKJ21" s="5"/>
      <c r="CKK21" s="5"/>
      <c r="CKL21" s="5"/>
      <c r="CKM21" s="5"/>
      <c r="CKN21" s="5"/>
      <c r="CKO21" s="5"/>
      <c r="CKP21" s="5"/>
      <c r="CKQ21" s="5"/>
      <c r="CKR21" s="5"/>
      <c r="CKS21" s="5"/>
      <c r="CKT21" s="5"/>
      <c r="CKU21" s="5"/>
      <c r="CKV21" s="5"/>
      <c r="CKW21" s="5"/>
      <c r="CKX21" s="5"/>
      <c r="CKY21" s="5"/>
      <c r="CKZ21" s="5"/>
      <c r="CLA21" s="5"/>
      <c r="CLB21" s="5"/>
      <c r="CLC21" s="5"/>
      <c r="CLD21" s="5"/>
      <c r="CLE21" s="5"/>
      <c r="CLF21" s="5"/>
      <c r="CLG21" s="5"/>
      <c r="CLH21" s="5"/>
      <c r="CLI21" s="5"/>
      <c r="CLJ21" s="5"/>
      <c r="CLK21" s="5"/>
      <c r="CLL21" s="5"/>
      <c r="CLM21" s="5"/>
      <c r="CLN21" s="5"/>
      <c r="CLO21" s="5"/>
      <c r="CLP21" s="5"/>
      <c r="CLQ21" s="5"/>
      <c r="CLR21" s="5"/>
      <c r="CLS21" s="5"/>
      <c r="CLT21" s="5"/>
      <c r="CLU21" s="5"/>
      <c r="CLV21" s="5"/>
      <c r="CLW21" s="5"/>
      <c r="CLX21" s="5"/>
      <c r="CLY21" s="5"/>
      <c r="CLZ21" s="5"/>
      <c r="CMA21" s="5"/>
      <c r="CMB21" s="5"/>
      <c r="CMC21" s="5"/>
      <c r="CMD21" s="5"/>
      <c r="CME21" s="5"/>
      <c r="CMF21" s="5"/>
      <c r="CMG21" s="5"/>
      <c r="CMH21" s="5"/>
      <c r="CMI21" s="5"/>
      <c r="CMJ21" s="5"/>
      <c r="CMK21" s="5"/>
      <c r="CML21" s="5"/>
      <c r="CMM21" s="5"/>
      <c r="CMN21" s="5"/>
      <c r="CMO21" s="5"/>
      <c r="CMP21" s="5"/>
      <c r="CMQ21" s="5"/>
      <c r="CMR21" s="5"/>
      <c r="CMS21" s="5"/>
      <c r="CMT21" s="5"/>
      <c r="CMU21" s="5"/>
      <c r="CMV21" s="5"/>
      <c r="CMW21" s="5"/>
      <c r="CMX21" s="5"/>
      <c r="CMY21" s="5"/>
      <c r="CMZ21" s="5"/>
      <c r="CNA21" s="5"/>
      <c r="CNB21" s="5"/>
      <c r="CNC21" s="5"/>
      <c r="CND21" s="5"/>
      <c r="CNE21" s="5"/>
      <c r="CNF21" s="5"/>
      <c r="CNG21" s="5"/>
      <c r="CNH21" s="5"/>
      <c r="CNI21" s="5"/>
      <c r="CNJ21" s="5"/>
      <c r="CNK21" s="5"/>
      <c r="CNL21" s="5"/>
      <c r="CNM21" s="5"/>
      <c r="CNN21" s="5"/>
      <c r="CNO21" s="5"/>
      <c r="CNP21" s="5"/>
      <c r="CNQ21" s="5"/>
      <c r="CNR21" s="5"/>
      <c r="CNS21" s="5"/>
      <c r="CNT21" s="5"/>
      <c r="CNU21" s="5"/>
      <c r="CNV21" s="5"/>
      <c r="CNW21" s="5"/>
      <c r="CNX21" s="5"/>
      <c r="CNY21" s="5"/>
      <c r="CNZ21" s="5"/>
      <c r="COA21" s="5"/>
      <c r="COB21" s="5"/>
      <c r="COC21" s="5"/>
      <c r="COD21" s="5"/>
      <c r="COE21" s="5"/>
      <c r="COF21" s="5"/>
      <c r="COG21" s="5"/>
      <c r="COH21" s="5"/>
      <c r="COI21" s="5"/>
      <c r="COJ21" s="5"/>
      <c r="COK21" s="5"/>
      <c r="COL21" s="5"/>
      <c r="COM21" s="5"/>
      <c r="CON21" s="5"/>
      <c r="COO21" s="5"/>
      <c r="COP21" s="5"/>
      <c r="COQ21" s="5"/>
      <c r="COR21" s="5"/>
      <c r="COS21" s="5"/>
      <c r="COT21" s="5"/>
      <c r="COU21" s="5"/>
      <c r="COV21" s="5"/>
      <c r="COW21" s="5"/>
      <c r="COX21" s="5"/>
      <c r="COY21" s="5"/>
      <c r="COZ21" s="5"/>
      <c r="CPA21" s="5"/>
      <c r="CPB21" s="5"/>
      <c r="CPC21" s="5"/>
      <c r="CPD21" s="5"/>
      <c r="CPE21" s="5"/>
      <c r="CPF21" s="5"/>
      <c r="CPG21" s="5"/>
      <c r="CPH21" s="5"/>
      <c r="CPI21" s="5"/>
      <c r="CPJ21" s="5"/>
      <c r="CPK21" s="5"/>
      <c r="CPL21" s="5"/>
      <c r="CPM21" s="5"/>
      <c r="CPN21" s="5"/>
      <c r="CPO21" s="5"/>
      <c r="CPP21" s="5"/>
      <c r="CPQ21" s="5"/>
      <c r="CPR21" s="5"/>
      <c r="CPS21" s="5"/>
      <c r="CPT21" s="5"/>
      <c r="CPU21" s="5"/>
      <c r="CPV21" s="5"/>
      <c r="CPW21" s="5"/>
      <c r="CPX21" s="5"/>
      <c r="CPY21" s="5"/>
      <c r="CPZ21" s="5"/>
      <c r="CQA21" s="5"/>
      <c r="CQB21" s="5"/>
      <c r="CQC21" s="5"/>
      <c r="CQD21" s="5"/>
      <c r="CQE21" s="5"/>
      <c r="CQF21" s="5"/>
      <c r="CQG21" s="5"/>
      <c r="CQH21" s="5"/>
      <c r="CQI21" s="5"/>
      <c r="CQJ21" s="5"/>
      <c r="CQK21" s="5"/>
      <c r="CQL21" s="5"/>
      <c r="CQM21" s="5"/>
      <c r="CQN21" s="5"/>
      <c r="CQO21" s="5"/>
      <c r="CQP21" s="5"/>
      <c r="CQQ21" s="5"/>
      <c r="CQR21" s="5"/>
      <c r="CQS21" s="5"/>
      <c r="CQT21" s="5"/>
      <c r="CQU21" s="5"/>
      <c r="CQV21" s="5"/>
      <c r="CQW21" s="5"/>
      <c r="CQX21" s="5"/>
      <c r="CQY21" s="5"/>
      <c r="CQZ21" s="5"/>
      <c r="CRA21" s="5"/>
      <c r="CRB21" s="5"/>
      <c r="CRC21" s="5"/>
      <c r="CRD21" s="5"/>
      <c r="CRE21" s="5"/>
      <c r="CRF21" s="5"/>
      <c r="CRG21" s="5"/>
      <c r="CRH21" s="5"/>
      <c r="CRI21" s="5"/>
      <c r="CRJ21" s="5"/>
      <c r="CRK21" s="5"/>
      <c r="CRL21" s="5"/>
      <c r="CRM21" s="5"/>
      <c r="CRN21" s="5"/>
      <c r="CRO21" s="5"/>
      <c r="CRP21" s="5"/>
      <c r="CRQ21" s="5"/>
      <c r="CRR21" s="5"/>
      <c r="CRS21" s="5"/>
      <c r="CRT21" s="5"/>
      <c r="CRU21" s="5"/>
      <c r="CRV21" s="5"/>
      <c r="CRW21" s="5"/>
      <c r="CRX21" s="5"/>
      <c r="CRY21" s="5"/>
      <c r="CRZ21" s="5"/>
      <c r="CSA21" s="5"/>
      <c r="CSB21" s="5"/>
      <c r="CSC21" s="5"/>
      <c r="CSD21" s="5"/>
      <c r="CSE21" s="5"/>
      <c r="CSF21" s="5"/>
      <c r="CSG21" s="5"/>
      <c r="CSH21" s="5"/>
      <c r="CSI21" s="5"/>
      <c r="CSJ21" s="5"/>
      <c r="CSK21" s="5"/>
      <c r="CSL21" s="5"/>
      <c r="CSM21" s="5"/>
      <c r="CSN21" s="5"/>
      <c r="CSO21" s="5"/>
      <c r="CSP21" s="5"/>
      <c r="CSQ21" s="5"/>
      <c r="CSR21" s="5"/>
      <c r="CSS21" s="5"/>
      <c r="CST21" s="5"/>
      <c r="CSU21" s="5"/>
      <c r="CSV21" s="5"/>
      <c r="CSW21" s="5"/>
      <c r="CSX21" s="5"/>
      <c r="CSY21" s="5"/>
      <c r="CSZ21" s="5"/>
      <c r="CTA21" s="5"/>
      <c r="CTB21" s="5"/>
      <c r="CTC21" s="5"/>
      <c r="CTD21" s="5"/>
      <c r="CTE21" s="5"/>
      <c r="CTF21" s="5"/>
      <c r="CTG21" s="5"/>
      <c r="CTH21" s="5"/>
      <c r="CTI21" s="5"/>
      <c r="CTJ21" s="5"/>
      <c r="CTK21" s="5"/>
      <c r="CTL21" s="5"/>
      <c r="CTM21" s="5"/>
      <c r="CTN21" s="5"/>
      <c r="CTO21" s="5"/>
      <c r="CTP21" s="5"/>
      <c r="CTQ21" s="5"/>
      <c r="CTR21" s="5"/>
      <c r="CTS21" s="5"/>
      <c r="CTT21" s="5"/>
      <c r="CTU21" s="5"/>
      <c r="CTV21" s="5"/>
      <c r="CTW21" s="5"/>
      <c r="CTX21" s="5"/>
      <c r="CTY21" s="5"/>
      <c r="CTZ21" s="5"/>
      <c r="CUA21" s="5"/>
      <c r="CUB21" s="5"/>
      <c r="CUC21" s="5"/>
      <c r="CUD21" s="5"/>
      <c r="CUE21" s="5"/>
      <c r="CUF21" s="5"/>
      <c r="CUG21" s="5"/>
      <c r="CUH21" s="5"/>
      <c r="CUI21" s="5"/>
      <c r="CUJ21" s="5"/>
      <c r="CUK21" s="5"/>
      <c r="CUL21" s="5"/>
      <c r="CUM21" s="5"/>
      <c r="CUN21" s="5"/>
      <c r="CUO21" s="5"/>
      <c r="CUP21" s="5"/>
      <c r="CUQ21" s="5"/>
      <c r="CUR21" s="5"/>
      <c r="CUS21" s="5"/>
      <c r="CUT21" s="5"/>
      <c r="CUU21" s="5"/>
      <c r="CUV21" s="5"/>
      <c r="CUW21" s="5"/>
      <c r="CUX21" s="5"/>
      <c r="CUY21" s="5"/>
      <c r="CUZ21" s="5"/>
      <c r="CVA21" s="5"/>
      <c r="CVB21" s="5"/>
      <c r="CVC21" s="5"/>
      <c r="CVD21" s="5"/>
      <c r="CVE21" s="5"/>
      <c r="CVF21" s="5"/>
      <c r="CVG21" s="5"/>
      <c r="CVH21" s="5"/>
      <c r="CVI21" s="5"/>
      <c r="CVJ21" s="5"/>
      <c r="CVK21" s="5"/>
      <c r="CVL21" s="5"/>
      <c r="CVM21" s="5"/>
      <c r="CVN21" s="5"/>
      <c r="CVO21" s="5"/>
      <c r="CVP21" s="5"/>
      <c r="CVQ21" s="5"/>
      <c r="CVR21" s="5"/>
      <c r="CVS21" s="5"/>
      <c r="CVT21" s="5"/>
      <c r="CVU21" s="5"/>
      <c r="CVV21" s="5"/>
      <c r="CVW21" s="5"/>
      <c r="CVX21" s="5"/>
      <c r="CVY21" s="5"/>
      <c r="CVZ21" s="5"/>
      <c r="CWA21" s="5"/>
      <c r="CWB21" s="5"/>
      <c r="CWC21" s="5"/>
      <c r="CWD21" s="5"/>
      <c r="CWE21" s="5"/>
      <c r="CWF21" s="5"/>
      <c r="CWG21" s="5"/>
      <c r="CWH21" s="5"/>
      <c r="CWI21" s="5"/>
      <c r="CWJ21" s="5"/>
      <c r="CWK21" s="5"/>
      <c r="CWL21" s="5"/>
      <c r="CWM21" s="5"/>
      <c r="CWN21" s="5"/>
      <c r="CWO21" s="5"/>
      <c r="CWP21" s="5"/>
      <c r="CWQ21" s="5"/>
      <c r="CWR21" s="5"/>
      <c r="CWS21" s="5"/>
      <c r="CWT21" s="5"/>
      <c r="CWU21" s="5"/>
      <c r="CWV21" s="5"/>
      <c r="CWW21" s="5"/>
      <c r="CWX21" s="5"/>
      <c r="CWY21" s="5"/>
      <c r="CWZ21" s="5"/>
      <c r="CXA21" s="5"/>
      <c r="CXB21" s="5"/>
      <c r="CXC21" s="5"/>
      <c r="CXD21" s="5"/>
      <c r="CXE21" s="5"/>
      <c r="CXF21" s="5"/>
      <c r="CXG21" s="5"/>
      <c r="CXH21" s="5"/>
      <c r="CXI21" s="5"/>
      <c r="CXJ21" s="5"/>
      <c r="CXK21" s="5"/>
      <c r="CXL21" s="5"/>
      <c r="CXM21" s="5"/>
      <c r="CXN21" s="5"/>
      <c r="CXO21" s="5"/>
      <c r="CXP21" s="5"/>
      <c r="CXQ21" s="5"/>
      <c r="CXR21" s="5"/>
      <c r="CXS21" s="5"/>
      <c r="CXT21" s="5"/>
      <c r="CXU21" s="5"/>
      <c r="CXV21" s="5"/>
      <c r="CXW21" s="5"/>
      <c r="CXX21" s="5"/>
      <c r="CXY21" s="5"/>
      <c r="CXZ21" s="5"/>
      <c r="CYA21" s="5"/>
      <c r="CYB21" s="5"/>
      <c r="CYC21" s="5"/>
      <c r="CYD21" s="5"/>
      <c r="CYE21" s="5"/>
      <c r="CYF21" s="5"/>
      <c r="CYG21" s="5"/>
      <c r="CYH21" s="5"/>
      <c r="CYI21" s="5"/>
      <c r="CYJ21" s="5"/>
      <c r="CYK21" s="5"/>
      <c r="CYL21" s="5"/>
      <c r="CYM21" s="5"/>
      <c r="CYN21" s="5"/>
      <c r="CYO21" s="5"/>
      <c r="CYP21" s="5"/>
      <c r="CYQ21" s="5"/>
      <c r="CYR21" s="5"/>
      <c r="CYS21" s="5"/>
      <c r="CYT21" s="5"/>
      <c r="CYU21" s="5"/>
      <c r="CYV21" s="5"/>
      <c r="CYW21" s="5"/>
      <c r="CYX21" s="5"/>
      <c r="CYY21" s="5"/>
      <c r="CYZ21" s="5"/>
      <c r="CZA21" s="5"/>
      <c r="CZB21" s="5"/>
      <c r="CZC21" s="5"/>
      <c r="CZD21" s="5"/>
      <c r="CZE21" s="5"/>
      <c r="CZF21" s="5"/>
      <c r="CZG21" s="5"/>
      <c r="CZH21" s="5"/>
      <c r="CZI21" s="5"/>
      <c r="CZJ21" s="5"/>
      <c r="CZK21" s="5"/>
      <c r="CZL21" s="5"/>
      <c r="CZM21" s="5"/>
      <c r="CZN21" s="5"/>
      <c r="CZO21" s="5"/>
      <c r="CZP21" s="5"/>
      <c r="CZQ21" s="5"/>
      <c r="CZR21" s="5"/>
      <c r="CZS21" s="5"/>
      <c r="CZT21" s="5"/>
      <c r="CZU21" s="5"/>
      <c r="CZV21" s="5"/>
      <c r="CZW21" s="5"/>
      <c r="CZX21" s="5"/>
      <c r="CZY21" s="5"/>
      <c r="CZZ21" s="5"/>
      <c r="DAA21" s="5"/>
      <c r="DAB21" s="5"/>
      <c r="DAC21" s="5"/>
      <c r="DAD21" s="5"/>
      <c r="DAE21" s="5"/>
      <c r="DAF21" s="5"/>
      <c r="DAG21" s="5"/>
      <c r="DAH21" s="5"/>
      <c r="DAI21" s="5"/>
      <c r="DAJ21" s="5"/>
      <c r="DAK21" s="5"/>
      <c r="DAL21" s="5"/>
      <c r="DAM21" s="5"/>
      <c r="DAN21" s="5"/>
      <c r="DAO21" s="5"/>
      <c r="DAP21" s="5"/>
      <c r="DAQ21" s="5"/>
      <c r="DAR21" s="5"/>
      <c r="DAS21" s="5"/>
      <c r="DAT21" s="5"/>
      <c r="DAU21" s="5"/>
      <c r="DAV21" s="5"/>
      <c r="DAW21" s="5"/>
      <c r="DAX21" s="5"/>
      <c r="DAY21" s="5"/>
      <c r="DAZ21" s="5"/>
      <c r="DBA21" s="5"/>
      <c r="DBB21" s="5"/>
      <c r="DBC21" s="5"/>
      <c r="DBD21" s="5"/>
      <c r="DBE21" s="5"/>
      <c r="DBF21" s="5"/>
      <c r="DBG21" s="5"/>
      <c r="DBH21" s="5"/>
      <c r="DBI21" s="5"/>
      <c r="DBJ21" s="5"/>
      <c r="DBK21" s="5"/>
      <c r="DBL21" s="5"/>
      <c r="DBM21" s="5"/>
      <c r="DBN21" s="5"/>
      <c r="DBO21" s="5"/>
      <c r="DBP21" s="5"/>
      <c r="DBQ21" s="5"/>
      <c r="DBR21" s="5"/>
      <c r="DBS21" s="5"/>
      <c r="DBT21" s="5"/>
      <c r="DBU21" s="5"/>
      <c r="DBV21" s="5"/>
      <c r="DBW21" s="5"/>
      <c r="DBX21" s="5"/>
      <c r="DBY21" s="5"/>
      <c r="DBZ21" s="5"/>
      <c r="DCA21" s="5"/>
      <c r="DCB21" s="5"/>
      <c r="DCC21" s="5"/>
      <c r="DCD21" s="5"/>
      <c r="DCE21" s="5"/>
      <c r="DCF21" s="5"/>
      <c r="DCG21" s="5"/>
      <c r="DCH21" s="5"/>
      <c r="DCI21" s="5"/>
      <c r="DCJ21" s="5"/>
      <c r="DCK21" s="5"/>
      <c r="DCL21" s="5"/>
      <c r="DCM21" s="5"/>
      <c r="DCN21" s="5"/>
      <c r="DCO21" s="5"/>
      <c r="DCP21" s="5"/>
      <c r="DCQ21" s="5"/>
      <c r="DCR21" s="5"/>
      <c r="DCS21" s="5"/>
      <c r="DCT21" s="5"/>
      <c r="DCU21" s="5"/>
      <c r="DCV21" s="5"/>
      <c r="DCW21" s="5"/>
      <c r="DCX21" s="5"/>
      <c r="DCY21" s="5"/>
      <c r="DCZ21" s="5"/>
      <c r="DDA21" s="5"/>
      <c r="DDB21" s="5"/>
      <c r="DDC21" s="5"/>
      <c r="DDD21" s="5"/>
      <c r="DDE21" s="5"/>
      <c r="DDF21" s="5"/>
      <c r="DDG21" s="5"/>
      <c r="DDH21" s="5"/>
      <c r="DDI21" s="5"/>
      <c r="DDJ21" s="5"/>
      <c r="DDK21" s="5"/>
      <c r="DDL21" s="5"/>
      <c r="DDM21" s="5"/>
      <c r="DDN21" s="5"/>
      <c r="DDO21" s="5"/>
      <c r="DDP21" s="5"/>
      <c r="DDQ21" s="5"/>
      <c r="DDR21" s="5"/>
      <c r="DDS21" s="5"/>
      <c r="DDT21" s="5"/>
      <c r="DDU21" s="5"/>
      <c r="DDV21" s="5"/>
      <c r="DDW21" s="5"/>
      <c r="DDX21" s="5"/>
      <c r="DDY21" s="5"/>
      <c r="DDZ21" s="5"/>
      <c r="DEA21" s="5"/>
      <c r="DEB21" s="5"/>
      <c r="DEC21" s="5"/>
      <c r="DED21" s="5"/>
      <c r="DEE21" s="5"/>
      <c r="DEF21" s="5"/>
      <c r="DEG21" s="5"/>
      <c r="DEH21" s="5"/>
      <c r="DEI21" s="5"/>
      <c r="DEJ21" s="5"/>
      <c r="DEK21" s="5"/>
      <c r="DEL21" s="5"/>
      <c r="DEM21" s="5"/>
      <c r="DEN21" s="5"/>
      <c r="DEO21" s="5"/>
      <c r="DEP21" s="5"/>
      <c r="DEQ21" s="5"/>
      <c r="DER21" s="5"/>
      <c r="DES21" s="5"/>
      <c r="DET21" s="5"/>
      <c r="DEU21" s="5"/>
      <c r="DEV21" s="5"/>
      <c r="DEW21" s="5"/>
      <c r="DEX21" s="5"/>
      <c r="DEY21" s="5"/>
      <c r="DEZ21" s="5"/>
      <c r="DFA21" s="5"/>
      <c r="DFB21" s="5"/>
      <c r="DFC21" s="5"/>
      <c r="DFD21" s="5"/>
      <c r="DFE21" s="5"/>
      <c r="DFF21" s="5"/>
      <c r="DFG21" s="5"/>
      <c r="DFH21" s="5"/>
      <c r="DFI21" s="5"/>
      <c r="DFJ21" s="5"/>
      <c r="DFK21" s="5"/>
      <c r="DFL21" s="5"/>
      <c r="DFM21" s="5"/>
      <c r="DFN21" s="5"/>
      <c r="DFO21" s="5"/>
      <c r="DFP21" s="5"/>
      <c r="DFQ21" s="5"/>
      <c r="DFR21" s="5"/>
      <c r="DFS21" s="5"/>
      <c r="DFT21" s="5"/>
      <c r="DFU21" s="5"/>
      <c r="DFV21" s="5"/>
      <c r="DFW21" s="5"/>
      <c r="DFX21" s="5"/>
      <c r="DFY21" s="5"/>
      <c r="DFZ21" s="5"/>
      <c r="DGA21" s="5"/>
      <c r="DGB21" s="5"/>
      <c r="DGC21" s="5"/>
      <c r="DGD21" s="5"/>
      <c r="DGE21" s="5"/>
      <c r="DGF21" s="5"/>
      <c r="DGG21" s="5"/>
      <c r="DGH21" s="5"/>
      <c r="DGI21" s="5"/>
      <c r="DGJ21" s="5"/>
      <c r="DGK21" s="5"/>
      <c r="DGL21" s="5"/>
      <c r="DGM21" s="5"/>
      <c r="DGN21" s="5"/>
      <c r="DGO21" s="5"/>
      <c r="DGP21" s="5"/>
      <c r="DGQ21" s="5"/>
      <c r="DGR21" s="5"/>
      <c r="DGS21" s="5"/>
      <c r="DGT21" s="5"/>
      <c r="DGU21" s="5"/>
      <c r="DGV21" s="5"/>
      <c r="DGW21" s="5"/>
      <c r="DGX21" s="5"/>
      <c r="DGY21" s="5"/>
      <c r="DGZ21" s="5"/>
      <c r="DHA21" s="5"/>
      <c r="DHB21" s="5"/>
      <c r="DHC21" s="5"/>
      <c r="DHD21" s="5"/>
      <c r="DHE21" s="5"/>
      <c r="DHF21" s="5"/>
      <c r="DHG21" s="5"/>
      <c r="DHH21" s="5"/>
      <c r="DHI21" s="5"/>
      <c r="DHJ21" s="5"/>
      <c r="DHK21" s="5"/>
      <c r="DHL21" s="5"/>
      <c r="DHM21" s="5"/>
      <c r="DHN21" s="5"/>
      <c r="DHO21" s="5"/>
      <c r="DHP21" s="5"/>
      <c r="DHQ21" s="5"/>
      <c r="DHR21" s="5"/>
      <c r="DHS21" s="5"/>
      <c r="DHT21" s="5"/>
      <c r="DHU21" s="5"/>
      <c r="DHV21" s="5"/>
      <c r="DHW21" s="5"/>
      <c r="DHX21" s="5"/>
      <c r="DHY21" s="5"/>
      <c r="DHZ21" s="5"/>
      <c r="DIA21" s="5"/>
      <c r="DIB21" s="5"/>
      <c r="DIC21" s="5"/>
      <c r="DID21" s="5"/>
      <c r="DIE21" s="5"/>
      <c r="DIF21" s="5"/>
      <c r="DIG21" s="5"/>
      <c r="DIH21" s="5"/>
      <c r="DII21" s="5"/>
      <c r="DIJ21" s="5"/>
      <c r="DIK21" s="5"/>
      <c r="DIL21" s="5"/>
      <c r="DIM21" s="5"/>
      <c r="DIN21" s="5"/>
      <c r="DIO21" s="5"/>
      <c r="DIP21" s="5"/>
      <c r="DIQ21" s="5"/>
      <c r="DIR21" s="5"/>
      <c r="DIS21" s="5"/>
      <c r="DIT21" s="5"/>
      <c r="DIU21" s="5"/>
      <c r="DIV21" s="5"/>
      <c r="DIW21" s="5"/>
      <c r="DIX21" s="5"/>
      <c r="DIY21" s="5"/>
      <c r="DIZ21" s="5"/>
      <c r="DJA21" s="5"/>
      <c r="DJB21" s="5"/>
      <c r="DJC21" s="5"/>
      <c r="DJD21" s="5"/>
      <c r="DJE21" s="5"/>
      <c r="DJF21" s="5"/>
      <c r="DJG21" s="5"/>
      <c r="DJH21" s="5"/>
      <c r="DJI21" s="5"/>
      <c r="DJJ21" s="5"/>
      <c r="DJK21" s="5"/>
      <c r="DJL21" s="5"/>
      <c r="DJM21" s="5"/>
      <c r="DJN21" s="5"/>
      <c r="DJO21" s="5"/>
      <c r="DJP21" s="5"/>
      <c r="DJQ21" s="5"/>
      <c r="DJR21" s="5"/>
      <c r="DJS21" s="5"/>
      <c r="DJT21" s="5"/>
      <c r="DJU21" s="5"/>
      <c r="DJV21" s="5"/>
      <c r="DJW21" s="5"/>
      <c r="DJX21" s="5"/>
      <c r="DJY21" s="5"/>
      <c r="DJZ21" s="5"/>
      <c r="DKA21" s="5"/>
      <c r="DKB21" s="5"/>
      <c r="DKC21" s="5"/>
      <c r="DKD21" s="5"/>
      <c r="DKE21" s="5"/>
      <c r="DKF21" s="5"/>
      <c r="DKG21" s="5"/>
      <c r="DKH21" s="5"/>
      <c r="DKI21" s="5"/>
      <c r="DKJ21" s="5"/>
      <c r="DKK21" s="5"/>
      <c r="DKL21" s="5"/>
      <c r="DKM21" s="5"/>
      <c r="DKN21" s="5"/>
      <c r="DKO21" s="5"/>
      <c r="DKP21" s="5"/>
      <c r="DKQ21" s="5"/>
      <c r="DKR21" s="5"/>
      <c r="DKS21" s="5"/>
      <c r="DKT21" s="5"/>
      <c r="DKU21" s="5"/>
      <c r="DKV21" s="5"/>
      <c r="DKW21" s="5"/>
      <c r="DKX21" s="5"/>
      <c r="DKY21" s="5"/>
      <c r="DKZ21" s="5"/>
      <c r="DLA21" s="5"/>
      <c r="DLB21" s="5"/>
      <c r="DLC21" s="5"/>
      <c r="DLD21" s="5"/>
      <c r="DLE21" s="5"/>
      <c r="DLF21" s="5"/>
      <c r="DLG21" s="5"/>
      <c r="DLH21" s="5"/>
      <c r="DLI21" s="5"/>
      <c r="DLJ21" s="5"/>
      <c r="DLK21" s="5"/>
      <c r="DLL21" s="5"/>
      <c r="DLM21" s="5"/>
      <c r="DLN21" s="5"/>
      <c r="DLO21" s="5"/>
      <c r="DLP21" s="5"/>
      <c r="DLQ21" s="5"/>
      <c r="DLR21" s="5"/>
      <c r="DLS21" s="5"/>
      <c r="DLT21" s="5"/>
      <c r="DLU21" s="5"/>
      <c r="DLV21" s="5"/>
      <c r="DLW21" s="5"/>
      <c r="DLX21" s="5"/>
      <c r="DLY21" s="5"/>
      <c r="DLZ21" s="5"/>
      <c r="DMA21" s="5"/>
      <c r="DMB21" s="5"/>
      <c r="DMC21" s="5"/>
      <c r="DMD21" s="5"/>
      <c r="DME21" s="5"/>
      <c r="DMF21" s="5"/>
      <c r="DMG21" s="5"/>
      <c r="DMH21" s="5"/>
      <c r="DMI21" s="5"/>
      <c r="DMJ21" s="5"/>
      <c r="DMK21" s="5"/>
      <c r="DML21" s="5"/>
      <c r="DMM21" s="5"/>
      <c r="DMN21" s="5"/>
      <c r="DMO21" s="5"/>
      <c r="DMP21" s="5"/>
      <c r="DMQ21" s="5"/>
      <c r="DMR21" s="5"/>
      <c r="DMS21" s="5"/>
      <c r="DMT21" s="5"/>
      <c r="DMU21" s="5"/>
      <c r="DMV21" s="5"/>
      <c r="DMW21" s="5"/>
      <c r="DMX21" s="5"/>
      <c r="DMY21" s="5"/>
      <c r="DMZ21" s="5"/>
      <c r="DNA21" s="5"/>
      <c r="DNB21" s="5"/>
      <c r="DNC21" s="5"/>
      <c r="DND21" s="5"/>
      <c r="DNE21" s="5"/>
      <c r="DNF21" s="5"/>
      <c r="DNG21" s="5"/>
      <c r="DNH21" s="5"/>
      <c r="DNI21" s="5"/>
      <c r="DNJ21" s="5"/>
      <c r="DNK21" s="5"/>
      <c r="DNL21" s="5"/>
      <c r="DNM21" s="5"/>
      <c r="DNN21" s="5"/>
      <c r="DNO21" s="5"/>
      <c r="DNP21" s="5"/>
      <c r="DNQ21" s="5"/>
      <c r="DNR21" s="5"/>
      <c r="DNS21" s="5"/>
      <c r="DNT21" s="5"/>
      <c r="DNU21" s="5"/>
      <c r="DNV21" s="5"/>
      <c r="DNW21" s="5"/>
      <c r="DNX21" s="5"/>
      <c r="DNY21" s="5"/>
      <c r="DNZ21" s="5"/>
      <c r="DOA21" s="5"/>
      <c r="DOB21" s="5"/>
      <c r="DOC21" s="5"/>
      <c r="DOD21" s="5"/>
      <c r="DOE21" s="5"/>
      <c r="DOF21" s="5"/>
      <c r="DOG21" s="5"/>
      <c r="DOH21" s="5"/>
      <c r="DOI21" s="5"/>
      <c r="DOJ21" s="5"/>
      <c r="DOK21" s="5"/>
      <c r="DOL21" s="5"/>
      <c r="DOM21" s="5"/>
      <c r="DON21" s="5"/>
      <c r="DOO21" s="5"/>
      <c r="DOP21" s="5"/>
      <c r="DOQ21" s="5"/>
      <c r="DOR21" s="5"/>
      <c r="DOS21" s="5"/>
      <c r="DOT21" s="5"/>
      <c r="DOU21" s="5"/>
      <c r="DOV21" s="5"/>
      <c r="DOW21" s="5"/>
      <c r="DOX21" s="5"/>
      <c r="DOY21" s="5"/>
      <c r="DOZ21" s="5"/>
      <c r="DPA21" s="5"/>
      <c r="DPB21" s="5"/>
      <c r="DPC21" s="5"/>
      <c r="DPD21" s="5"/>
      <c r="DPE21" s="5"/>
      <c r="DPF21" s="5"/>
      <c r="DPG21" s="5"/>
      <c r="DPH21" s="5"/>
      <c r="DPI21" s="5"/>
      <c r="DPJ21" s="5"/>
      <c r="DPK21" s="5"/>
      <c r="DPL21" s="5"/>
      <c r="DPM21" s="5"/>
      <c r="DPN21" s="5"/>
      <c r="DPO21" s="5"/>
      <c r="DPP21" s="5"/>
      <c r="DPQ21" s="5"/>
      <c r="DPR21" s="5"/>
      <c r="DPS21" s="5"/>
      <c r="DPT21" s="5"/>
      <c r="DPU21" s="5"/>
      <c r="DPV21" s="5"/>
      <c r="DPW21" s="5"/>
      <c r="DPX21" s="5"/>
      <c r="DPY21" s="5"/>
      <c r="DPZ21" s="5"/>
      <c r="DQA21" s="5"/>
      <c r="DQB21" s="5"/>
      <c r="DQC21" s="5"/>
      <c r="DQD21" s="5"/>
      <c r="DQE21" s="5"/>
      <c r="DQF21" s="5"/>
      <c r="DQG21" s="5"/>
      <c r="DQH21" s="5"/>
      <c r="DQI21" s="5"/>
      <c r="DQJ21" s="5"/>
      <c r="DQK21" s="5"/>
      <c r="DQL21" s="5"/>
      <c r="DQM21" s="5"/>
      <c r="DQN21" s="5"/>
      <c r="DQO21" s="5"/>
      <c r="DQP21" s="5"/>
      <c r="DQQ21" s="5"/>
      <c r="DQR21" s="5"/>
      <c r="DQS21" s="5"/>
      <c r="DQT21" s="5"/>
      <c r="DQU21" s="5"/>
      <c r="DQV21" s="5"/>
      <c r="DQW21" s="5"/>
      <c r="DQX21" s="5"/>
      <c r="DQY21" s="5"/>
      <c r="DQZ21" s="5"/>
      <c r="DRA21" s="5"/>
      <c r="DRB21" s="5"/>
      <c r="DRC21" s="5"/>
      <c r="DRD21" s="5"/>
      <c r="DRE21" s="5"/>
      <c r="DRF21" s="5"/>
      <c r="DRG21" s="5"/>
      <c r="DRH21" s="5"/>
      <c r="DRI21" s="5"/>
      <c r="DRJ21" s="5"/>
      <c r="DRK21" s="5"/>
      <c r="DRL21" s="5"/>
      <c r="DRM21" s="5"/>
      <c r="DRN21" s="5"/>
      <c r="DRO21" s="5"/>
      <c r="DRP21" s="5"/>
      <c r="DRQ21" s="5"/>
      <c r="DRR21" s="5"/>
      <c r="DRS21" s="5"/>
      <c r="DRT21" s="5"/>
      <c r="DRU21" s="5"/>
      <c r="DRV21" s="5"/>
      <c r="DRW21" s="5"/>
      <c r="DRX21" s="5"/>
      <c r="DRY21" s="5"/>
      <c r="DRZ21" s="5"/>
      <c r="DSA21" s="5"/>
      <c r="DSB21" s="5"/>
      <c r="DSC21" s="5"/>
      <c r="DSD21" s="5"/>
      <c r="DSE21" s="5"/>
      <c r="DSF21" s="5"/>
      <c r="DSG21" s="5"/>
      <c r="DSH21" s="5"/>
      <c r="DSI21" s="5"/>
      <c r="DSJ21" s="5"/>
      <c r="DSK21" s="5"/>
      <c r="DSL21" s="5"/>
      <c r="DSM21" s="5"/>
      <c r="DSN21" s="5"/>
      <c r="DSO21" s="5"/>
      <c r="DSP21" s="5"/>
      <c r="DSQ21" s="5"/>
      <c r="DSR21" s="5"/>
      <c r="DSS21" s="5"/>
      <c r="DST21" s="5"/>
      <c r="DSU21" s="5"/>
      <c r="DSV21" s="5"/>
      <c r="DSW21" s="5"/>
      <c r="DSX21" s="5"/>
      <c r="DSY21" s="5"/>
      <c r="DSZ21" s="5"/>
      <c r="DTA21" s="5"/>
      <c r="DTB21" s="5"/>
      <c r="DTC21" s="5"/>
      <c r="DTD21" s="5"/>
      <c r="DTE21" s="5"/>
      <c r="DTF21" s="5"/>
      <c r="DTG21" s="5"/>
      <c r="DTH21" s="5"/>
      <c r="DTI21" s="5"/>
      <c r="DTJ21" s="5"/>
      <c r="DTK21" s="5"/>
      <c r="DTL21" s="5"/>
      <c r="DTM21" s="5"/>
      <c r="DTN21" s="5"/>
      <c r="DTO21" s="5"/>
      <c r="DTP21" s="5"/>
      <c r="DTQ21" s="5"/>
      <c r="DTR21" s="5"/>
      <c r="DTS21" s="5"/>
      <c r="DTT21" s="5"/>
      <c r="DTU21" s="5"/>
      <c r="DTV21" s="5"/>
      <c r="DTW21" s="5"/>
      <c r="DTX21" s="5"/>
      <c r="DTY21" s="5"/>
      <c r="DTZ21" s="5"/>
      <c r="DUA21" s="5"/>
      <c r="DUB21" s="5"/>
      <c r="DUC21" s="5"/>
      <c r="DUD21" s="5"/>
      <c r="DUE21" s="5"/>
      <c r="DUF21" s="5"/>
      <c r="DUG21" s="5"/>
      <c r="DUH21" s="5"/>
      <c r="DUI21" s="5"/>
      <c r="DUJ21" s="5"/>
      <c r="DUK21" s="5"/>
      <c r="DUL21" s="5"/>
      <c r="DUM21" s="5"/>
      <c r="DUN21" s="5"/>
      <c r="DUO21" s="5"/>
      <c r="DUP21" s="5"/>
      <c r="DUQ21" s="5"/>
      <c r="DUR21" s="5"/>
      <c r="DUS21" s="5"/>
      <c r="DUT21" s="5"/>
      <c r="DUU21" s="5"/>
      <c r="DUV21" s="5"/>
      <c r="DUW21" s="5"/>
      <c r="DUX21" s="5"/>
      <c r="DUY21" s="5"/>
      <c r="DUZ21" s="5"/>
      <c r="DVA21" s="5"/>
      <c r="DVB21" s="5"/>
      <c r="DVC21" s="5"/>
      <c r="DVD21" s="5"/>
      <c r="DVE21" s="5"/>
      <c r="DVF21" s="5"/>
      <c r="DVG21" s="5"/>
      <c r="DVH21" s="5"/>
      <c r="DVI21" s="5"/>
      <c r="DVJ21" s="5"/>
      <c r="DVK21" s="5"/>
      <c r="DVL21" s="5"/>
      <c r="DVM21" s="5"/>
      <c r="DVN21" s="5"/>
      <c r="DVO21" s="5"/>
      <c r="DVP21" s="5"/>
      <c r="DVQ21" s="5"/>
      <c r="DVR21" s="5"/>
      <c r="DVS21" s="5"/>
      <c r="DVT21" s="5"/>
      <c r="DVU21" s="5"/>
      <c r="DVV21" s="5"/>
      <c r="DVW21" s="5"/>
      <c r="DVX21" s="5"/>
      <c r="DVY21" s="5"/>
      <c r="DVZ21" s="5"/>
      <c r="DWA21" s="5"/>
      <c r="DWB21" s="5"/>
      <c r="DWC21" s="5"/>
      <c r="DWD21" s="5"/>
      <c r="DWE21" s="5"/>
      <c r="DWF21" s="5"/>
      <c r="DWG21" s="5"/>
      <c r="DWH21" s="5"/>
      <c r="DWI21" s="5"/>
      <c r="DWJ21" s="5"/>
      <c r="DWK21" s="5"/>
      <c r="DWL21" s="5"/>
      <c r="DWM21" s="5"/>
      <c r="DWN21" s="5"/>
      <c r="DWO21" s="5"/>
      <c r="DWP21" s="5"/>
      <c r="DWQ21" s="5"/>
      <c r="DWR21" s="5"/>
      <c r="DWS21" s="5"/>
      <c r="DWT21" s="5"/>
      <c r="DWU21" s="5"/>
      <c r="DWV21" s="5"/>
      <c r="DWW21" s="5"/>
      <c r="DWX21" s="5"/>
      <c r="DWY21" s="5"/>
      <c r="DWZ21" s="5"/>
      <c r="DXA21" s="5"/>
      <c r="DXB21" s="5"/>
      <c r="DXC21" s="5"/>
      <c r="DXD21" s="5"/>
      <c r="DXE21" s="5"/>
      <c r="DXF21" s="5"/>
      <c r="DXG21" s="5"/>
      <c r="DXH21" s="5"/>
      <c r="DXI21" s="5"/>
      <c r="DXJ21" s="5"/>
      <c r="DXK21" s="5"/>
      <c r="DXL21" s="5"/>
      <c r="DXM21" s="5"/>
      <c r="DXN21" s="5"/>
      <c r="DXO21" s="5"/>
      <c r="DXP21" s="5"/>
      <c r="DXQ21" s="5"/>
      <c r="DXR21" s="5"/>
      <c r="DXS21" s="5"/>
      <c r="DXT21" s="5"/>
      <c r="DXU21" s="5"/>
      <c r="DXV21" s="5"/>
      <c r="DXW21" s="5"/>
      <c r="DXX21" s="5"/>
      <c r="DXY21" s="5"/>
      <c r="DXZ21" s="5"/>
      <c r="DYA21" s="5"/>
      <c r="DYB21" s="5"/>
      <c r="DYC21" s="5"/>
      <c r="DYD21" s="5"/>
      <c r="DYE21" s="5"/>
      <c r="DYF21" s="5"/>
      <c r="DYG21" s="5"/>
      <c r="DYH21" s="5"/>
      <c r="DYI21" s="5"/>
      <c r="DYJ21" s="5"/>
      <c r="DYK21" s="5"/>
      <c r="DYL21" s="5"/>
      <c r="DYM21" s="5"/>
      <c r="DYN21" s="5"/>
      <c r="DYO21" s="5"/>
      <c r="DYP21" s="5"/>
      <c r="DYQ21" s="5"/>
      <c r="DYR21" s="5"/>
      <c r="DYS21" s="5"/>
      <c r="DYT21" s="5"/>
      <c r="DYU21" s="5"/>
      <c r="DYV21" s="5"/>
      <c r="DYW21" s="5"/>
      <c r="DYX21" s="5"/>
      <c r="DYY21" s="5"/>
      <c r="DYZ21" s="5"/>
      <c r="DZA21" s="5"/>
      <c r="DZB21" s="5"/>
      <c r="DZC21" s="5"/>
      <c r="DZD21" s="5"/>
      <c r="DZE21" s="5"/>
      <c r="DZF21" s="5"/>
      <c r="DZG21" s="5"/>
      <c r="DZH21" s="5"/>
      <c r="DZI21" s="5"/>
      <c r="DZJ21" s="5"/>
      <c r="DZK21" s="5"/>
      <c r="DZL21" s="5"/>
      <c r="DZM21" s="5"/>
      <c r="DZN21" s="5"/>
      <c r="DZO21" s="5"/>
      <c r="DZP21" s="5"/>
      <c r="DZQ21" s="5"/>
      <c r="DZR21" s="5"/>
      <c r="DZS21" s="5"/>
      <c r="DZT21" s="5"/>
      <c r="DZU21" s="5"/>
      <c r="DZV21" s="5"/>
      <c r="DZW21" s="5"/>
      <c r="DZX21" s="5"/>
      <c r="DZY21" s="5"/>
      <c r="DZZ21" s="5"/>
      <c r="EAA21" s="5"/>
      <c r="EAB21" s="5"/>
      <c r="EAC21" s="5"/>
      <c r="EAD21" s="5"/>
      <c r="EAE21" s="5"/>
      <c r="EAF21" s="5"/>
      <c r="EAG21" s="5"/>
      <c r="EAH21" s="5"/>
      <c r="EAI21" s="5"/>
      <c r="EAJ21" s="5"/>
      <c r="EAK21" s="5"/>
      <c r="EAL21" s="5"/>
      <c r="EAM21" s="5"/>
      <c r="EAN21" s="5"/>
      <c r="EAO21" s="5"/>
      <c r="EAP21" s="5"/>
      <c r="EAQ21" s="5"/>
      <c r="EAR21" s="5"/>
      <c r="EAS21" s="5"/>
      <c r="EAT21" s="5"/>
      <c r="EAU21" s="5"/>
      <c r="EAV21" s="5"/>
      <c r="EAW21" s="5"/>
      <c r="EAX21" s="5"/>
      <c r="EAY21" s="5"/>
      <c r="EAZ21" s="5"/>
      <c r="EBA21" s="5"/>
      <c r="EBB21" s="5"/>
      <c r="EBC21" s="5"/>
      <c r="EBD21" s="5"/>
      <c r="EBE21" s="5"/>
      <c r="EBF21" s="5"/>
      <c r="EBG21" s="5"/>
      <c r="EBH21" s="5"/>
      <c r="EBI21" s="5"/>
      <c r="EBJ21" s="5"/>
      <c r="EBK21" s="5"/>
      <c r="EBL21" s="5"/>
      <c r="EBM21" s="5"/>
      <c r="EBN21" s="5"/>
      <c r="EBO21" s="5"/>
      <c r="EBP21" s="5"/>
      <c r="EBQ21" s="5"/>
      <c r="EBR21" s="5"/>
      <c r="EBS21" s="5"/>
      <c r="EBT21" s="5"/>
      <c r="EBU21" s="5"/>
      <c r="EBV21" s="5"/>
      <c r="EBW21" s="5"/>
      <c r="EBX21" s="5"/>
      <c r="EBY21" s="5"/>
      <c r="EBZ21" s="5"/>
      <c r="ECA21" s="5"/>
      <c r="ECB21" s="5"/>
      <c r="ECC21" s="5"/>
      <c r="ECD21" s="5"/>
      <c r="ECE21" s="5"/>
      <c r="ECF21" s="5"/>
      <c r="ECG21" s="5"/>
      <c r="ECH21" s="5"/>
      <c r="ECI21" s="5"/>
      <c r="ECJ21" s="5"/>
      <c r="ECK21" s="5"/>
      <c r="ECL21" s="5"/>
      <c r="ECM21" s="5"/>
      <c r="ECN21" s="5"/>
      <c r="ECO21" s="5"/>
      <c r="ECP21" s="5"/>
      <c r="ECQ21" s="5"/>
      <c r="ECR21" s="5"/>
      <c r="ECS21" s="5"/>
      <c r="ECT21" s="5"/>
      <c r="ECU21" s="5"/>
      <c r="ECV21" s="5"/>
      <c r="ECW21" s="5"/>
      <c r="ECX21" s="5"/>
      <c r="ECY21" s="5"/>
      <c r="ECZ21" s="5"/>
      <c r="EDA21" s="5"/>
      <c r="EDB21" s="5"/>
      <c r="EDC21" s="5"/>
      <c r="EDD21" s="5"/>
      <c r="EDE21" s="5"/>
      <c r="EDF21" s="5"/>
      <c r="EDG21" s="5"/>
      <c r="EDH21" s="5"/>
      <c r="EDI21" s="5"/>
      <c r="EDJ21" s="5"/>
      <c r="EDK21" s="5"/>
      <c r="EDL21" s="5"/>
      <c r="EDM21" s="5"/>
      <c r="EDN21" s="5"/>
      <c r="EDO21" s="5"/>
      <c r="EDP21" s="5"/>
      <c r="EDQ21" s="5"/>
      <c r="EDR21" s="5"/>
      <c r="EDS21" s="5"/>
      <c r="EDT21" s="5"/>
      <c r="EDU21" s="5"/>
      <c r="EDV21" s="5"/>
      <c r="EDW21" s="5"/>
      <c r="EDX21" s="5"/>
      <c r="EDY21" s="5"/>
      <c r="EDZ21" s="5"/>
      <c r="EEA21" s="5"/>
      <c r="EEB21" s="5"/>
      <c r="EEC21" s="5"/>
      <c r="EED21" s="5"/>
      <c r="EEE21" s="5"/>
      <c r="EEF21" s="5"/>
      <c r="EEG21" s="5"/>
      <c r="EEH21" s="5"/>
      <c r="EEI21" s="5"/>
      <c r="EEJ21" s="5"/>
      <c r="EEK21" s="5"/>
      <c r="EEL21" s="5"/>
      <c r="EEM21" s="5"/>
      <c r="EEN21" s="5"/>
      <c r="EEO21" s="5"/>
      <c r="EEP21" s="5"/>
      <c r="EEQ21" s="5"/>
      <c r="EER21" s="5"/>
      <c r="EES21" s="5"/>
      <c r="EET21" s="5"/>
      <c r="EEU21" s="5"/>
      <c r="EEV21" s="5"/>
      <c r="EEW21" s="5"/>
      <c r="EEX21" s="5"/>
      <c r="EEY21" s="5"/>
      <c r="EEZ21" s="5"/>
      <c r="EFA21" s="5"/>
      <c r="EFB21" s="5"/>
      <c r="EFC21" s="5"/>
      <c r="EFD21" s="5"/>
      <c r="EFE21" s="5"/>
      <c r="EFF21" s="5"/>
      <c r="EFG21" s="5"/>
      <c r="EFH21" s="5"/>
      <c r="EFI21" s="5"/>
      <c r="EFJ21" s="5"/>
      <c r="EFK21" s="5"/>
      <c r="EFL21" s="5"/>
      <c r="EFM21" s="5"/>
      <c r="EFN21" s="5"/>
      <c r="EFO21" s="5"/>
      <c r="EFP21" s="5"/>
      <c r="EFQ21" s="5"/>
      <c r="EFR21" s="5"/>
      <c r="EFS21" s="5"/>
      <c r="EFT21" s="5"/>
      <c r="EFU21" s="5"/>
      <c r="EFV21" s="5"/>
      <c r="EFW21" s="5"/>
      <c r="EFX21" s="5"/>
      <c r="EFY21" s="5"/>
      <c r="EFZ21" s="5"/>
      <c r="EGA21" s="5"/>
      <c r="EGB21" s="5"/>
      <c r="EGC21" s="5"/>
      <c r="EGD21" s="5"/>
      <c r="EGE21" s="5"/>
      <c r="EGF21" s="5"/>
      <c r="EGG21" s="5"/>
      <c r="EGH21" s="5"/>
      <c r="EGI21" s="5"/>
      <c r="EGJ21" s="5"/>
      <c r="EGK21" s="5"/>
      <c r="EGL21" s="5"/>
      <c r="EGM21" s="5"/>
      <c r="EGN21" s="5"/>
      <c r="EGO21" s="5"/>
      <c r="EGP21" s="5"/>
      <c r="EGQ21" s="5"/>
      <c r="EGR21" s="5"/>
      <c r="EGS21" s="5"/>
      <c r="EGT21" s="5"/>
      <c r="EGU21" s="5"/>
      <c r="EGV21" s="5"/>
      <c r="EGW21" s="5"/>
      <c r="EGX21" s="5"/>
      <c r="EGY21" s="5"/>
      <c r="EGZ21" s="5"/>
      <c r="EHA21" s="5"/>
      <c r="EHB21" s="5"/>
      <c r="EHC21" s="5"/>
      <c r="EHD21" s="5"/>
      <c r="EHE21" s="5"/>
      <c r="EHF21" s="5"/>
      <c r="EHG21" s="5"/>
      <c r="EHH21" s="5"/>
      <c r="EHI21" s="5"/>
      <c r="EHJ21" s="5"/>
      <c r="EHK21" s="5"/>
      <c r="EHL21" s="5"/>
      <c r="EHM21" s="5"/>
      <c r="EHN21" s="5"/>
      <c r="EHO21" s="5"/>
      <c r="EHP21" s="5"/>
      <c r="EHQ21" s="5"/>
      <c r="EHR21" s="5"/>
      <c r="EHS21" s="5"/>
      <c r="EHT21" s="5"/>
      <c r="EHU21" s="5"/>
      <c r="EHV21" s="5"/>
      <c r="EHW21" s="5"/>
      <c r="EHX21" s="5"/>
      <c r="EHY21" s="5"/>
      <c r="EHZ21" s="5"/>
      <c r="EIA21" s="5"/>
      <c r="EIB21" s="5"/>
      <c r="EIC21" s="5"/>
      <c r="EID21" s="5"/>
      <c r="EIE21" s="5"/>
      <c r="EIF21" s="5"/>
      <c r="EIG21" s="5"/>
      <c r="EIH21" s="5"/>
      <c r="EII21" s="5"/>
      <c r="EIJ21" s="5"/>
      <c r="EIK21" s="5"/>
      <c r="EIL21" s="5"/>
      <c r="EIM21" s="5"/>
      <c r="EIN21" s="5"/>
      <c r="EIO21" s="5"/>
      <c r="EIP21" s="5"/>
      <c r="EIQ21" s="5"/>
      <c r="EIR21" s="5"/>
      <c r="EIS21" s="5"/>
      <c r="EIT21" s="5"/>
      <c r="EIU21" s="5"/>
      <c r="EIV21" s="5"/>
      <c r="EIW21" s="5"/>
      <c r="EIX21" s="5"/>
      <c r="EIY21" s="5"/>
      <c r="EIZ21" s="5"/>
      <c r="EJA21" s="5"/>
      <c r="EJB21" s="5"/>
      <c r="EJC21" s="5"/>
      <c r="EJD21" s="5"/>
      <c r="EJE21" s="5"/>
      <c r="EJF21" s="5"/>
      <c r="EJG21" s="5"/>
      <c r="EJH21" s="5"/>
      <c r="EJI21" s="5"/>
      <c r="EJJ21" s="5"/>
      <c r="EJK21" s="5"/>
      <c r="EJL21" s="5"/>
      <c r="EJM21" s="5"/>
      <c r="EJN21" s="5"/>
      <c r="EJO21" s="5"/>
      <c r="EJP21" s="5"/>
      <c r="EJQ21" s="5"/>
      <c r="EJR21" s="5"/>
      <c r="EJS21" s="5"/>
      <c r="EJT21" s="5"/>
      <c r="EJU21" s="5"/>
      <c r="EJV21" s="5"/>
      <c r="EJW21" s="5"/>
      <c r="EJX21" s="5"/>
      <c r="EJY21" s="5"/>
      <c r="EJZ21" s="5"/>
      <c r="EKA21" s="5"/>
      <c r="EKB21" s="5"/>
      <c r="EKC21" s="5"/>
      <c r="EKD21" s="5"/>
      <c r="EKE21" s="5"/>
      <c r="EKF21" s="5"/>
      <c r="EKG21" s="5"/>
      <c r="EKH21" s="5"/>
      <c r="EKI21" s="5"/>
      <c r="EKJ21" s="5"/>
      <c r="EKK21" s="5"/>
      <c r="EKL21" s="5"/>
      <c r="EKM21" s="5"/>
      <c r="EKN21" s="5"/>
      <c r="EKO21" s="5"/>
      <c r="EKP21" s="5"/>
      <c r="EKQ21" s="5"/>
      <c r="EKR21" s="5"/>
      <c r="EKS21" s="5"/>
      <c r="EKT21" s="5"/>
      <c r="EKU21" s="5"/>
      <c r="EKV21" s="5"/>
      <c r="EKW21" s="5"/>
      <c r="EKX21" s="5"/>
      <c r="EKY21" s="5"/>
      <c r="EKZ21" s="5"/>
      <c r="ELA21" s="5"/>
      <c r="ELB21" s="5"/>
      <c r="ELC21" s="5"/>
      <c r="ELD21" s="5"/>
      <c r="ELE21" s="5"/>
      <c r="ELF21" s="5"/>
      <c r="ELG21" s="5"/>
      <c r="ELH21" s="5"/>
      <c r="ELI21" s="5"/>
      <c r="ELJ21" s="5"/>
      <c r="ELK21" s="5"/>
      <c r="ELL21" s="5"/>
      <c r="ELM21" s="5"/>
      <c r="ELN21" s="5"/>
      <c r="ELO21" s="5"/>
      <c r="ELP21" s="5"/>
      <c r="ELQ21" s="5"/>
      <c r="ELR21" s="5"/>
      <c r="ELS21" s="5"/>
      <c r="ELT21" s="5"/>
      <c r="ELU21" s="5"/>
      <c r="ELV21" s="5"/>
      <c r="ELW21" s="5"/>
      <c r="ELX21" s="5"/>
      <c r="ELY21" s="5"/>
      <c r="ELZ21" s="5"/>
      <c r="EMA21" s="5"/>
      <c r="EMB21" s="5"/>
      <c r="EMC21" s="5"/>
      <c r="EMD21" s="5"/>
      <c r="EME21" s="5"/>
      <c r="EMF21" s="5"/>
      <c r="EMG21" s="5"/>
      <c r="EMH21" s="5"/>
      <c r="EMI21" s="5"/>
      <c r="EMJ21" s="5"/>
      <c r="EMK21" s="5"/>
      <c r="EML21" s="5"/>
      <c r="EMM21" s="5"/>
      <c r="EMN21" s="5"/>
      <c r="EMO21" s="5"/>
      <c r="EMP21" s="5"/>
      <c r="EMQ21" s="5"/>
      <c r="EMR21" s="5"/>
      <c r="EMS21" s="5"/>
      <c r="EMT21" s="5"/>
      <c r="EMU21" s="5"/>
      <c r="EMV21" s="5"/>
      <c r="EMW21" s="5"/>
      <c r="EMX21" s="5"/>
      <c r="EMY21" s="5"/>
      <c r="EMZ21" s="5"/>
      <c r="ENA21" s="5"/>
      <c r="ENB21" s="5"/>
      <c r="ENC21" s="5"/>
      <c r="END21" s="5"/>
      <c r="ENE21" s="5"/>
      <c r="ENF21" s="5"/>
      <c r="ENG21" s="5"/>
      <c r="ENH21" s="5"/>
      <c r="ENI21" s="5"/>
      <c r="ENJ21" s="5"/>
      <c r="ENK21" s="5"/>
      <c r="ENL21" s="5"/>
      <c r="ENM21" s="5"/>
      <c r="ENN21" s="5"/>
      <c r="ENO21" s="5"/>
      <c r="ENP21" s="5"/>
      <c r="ENQ21" s="5"/>
      <c r="ENR21" s="5"/>
      <c r="ENS21" s="5"/>
      <c r="ENT21" s="5"/>
      <c r="ENU21" s="5"/>
      <c r="ENV21" s="5"/>
      <c r="ENW21" s="5"/>
      <c r="ENX21" s="5"/>
      <c r="ENY21" s="5"/>
      <c r="ENZ21" s="5"/>
      <c r="EOA21" s="5"/>
      <c r="EOB21" s="5"/>
      <c r="EOC21" s="5"/>
      <c r="EOD21" s="5"/>
      <c r="EOE21" s="5"/>
      <c r="EOF21" s="5"/>
      <c r="EOG21" s="5"/>
      <c r="EOH21" s="5"/>
      <c r="EOI21" s="5"/>
      <c r="EOJ21" s="5"/>
      <c r="EOK21" s="5"/>
      <c r="EOL21" s="5"/>
      <c r="EOM21" s="5"/>
      <c r="EON21" s="5"/>
      <c r="EOO21" s="5"/>
      <c r="EOP21" s="5"/>
      <c r="EOQ21" s="5"/>
      <c r="EOR21" s="5"/>
      <c r="EOS21" s="5"/>
      <c r="EOT21" s="5"/>
      <c r="EOU21" s="5"/>
      <c r="EOV21" s="5"/>
      <c r="EOW21" s="5"/>
      <c r="EOX21" s="5"/>
      <c r="EOY21" s="5"/>
      <c r="EOZ21" s="5"/>
      <c r="EPA21" s="5"/>
      <c r="EPB21" s="5"/>
      <c r="EPC21" s="5"/>
      <c r="EPD21" s="5"/>
      <c r="EPE21" s="5"/>
      <c r="EPF21" s="5"/>
      <c r="EPG21" s="5"/>
      <c r="EPH21" s="5"/>
      <c r="EPI21" s="5"/>
      <c r="EPJ21" s="5"/>
      <c r="EPK21" s="5"/>
      <c r="EPL21" s="5"/>
      <c r="EPM21" s="5"/>
      <c r="EPN21" s="5"/>
      <c r="EPO21" s="5"/>
      <c r="EPP21" s="5"/>
      <c r="EPQ21" s="5"/>
      <c r="EPR21" s="5"/>
      <c r="EPS21" s="5"/>
      <c r="EPT21" s="5"/>
      <c r="EPU21" s="5"/>
      <c r="EPV21" s="5"/>
      <c r="EPW21" s="5"/>
      <c r="EPX21" s="5"/>
      <c r="EPY21" s="5"/>
      <c r="EPZ21" s="5"/>
      <c r="EQA21" s="5"/>
      <c r="EQB21" s="5"/>
      <c r="EQC21" s="5"/>
      <c r="EQD21" s="5"/>
      <c r="EQE21" s="5"/>
      <c r="EQF21" s="5"/>
      <c r="EQG21" s="5"/>
      <c r="EQH21" s="5"/>
      <c r="EQI21" s="5"/>
      <c r="EQJ21" s="5"/>
      <c r="EQK21" s="5"/>
      <c r="EQL21" s="5"/>
      <c r="EQM21" s="5"/>
      <c r="EQN21" s="5"/>
      <c r="EQO21" s="5"/>
      <c r="EQP21" s="5"/>
      <c r="EQQ21" s="5"/>
      <c r="EQR21" s="5"/>
      <c r="EQS21" s="5"/>
      <c r="EQT21" s="5"/>
      <c r="EQU21" s="5"/>
      <c r="EQV21" s="5"/>
      <c r="EQW21" s="5"/>
      <c r="EQX21" s="5"/>
      <c r="EQY21" s="5"/>
      <c r="EQZ21" s="5"/>
      <c r="ERA21" s="5"/>
      <c r="ERB21" s="5"/>
      <c r="ERC21" s="5"/>
      <c r="ERD21" s="5"/>
      <c r="ERE21" s="5"/>
      <c r="ERF21" s="5"/>
      <c r="ERG21" s="5"/>
      <c r="ERH21" s="5"/>
      <c r="ERI21" s="5"/>
      <c r="ERJ21" s="5"/>
      <c r="ERK21" s="5"/>
      <c r="ERL21" s="5"/>
      <c r="ERM21" s="5"/>
      <c r="ERN21" s="5"/>
      <c r="ERO21" s="5"/>
      <c r="ERP21" s="5"/>
      <c r="ERQ21" s="5"/>
      <c r="ERR21" s="5"/>
      <c r="ERS21" s="5"/>
      <c r="ERT21" s="5"/>
      <c r="ERU21" s="5"/>
      <c r="ERV21" s="5"/>
      <c r="ERW21" s="5"/>
      <c r="ERX21" s="5"/>
      <c r="ERY21" s="5"/>
      <c r="ERZ21" s="5"/>
      <c r="ESA21" s="5"/>
      <c r="ESB21" s="5"/>
      <c r="ESC21" s="5"/>
      <c r="ESD21" s="5"/>
      <c r="ESE21" s="5"/>
      <c r="ESF21" s="5"/>
      <c r="ESG21" s="5"/>
      <c r="ESH21" s="5"/>
      <c r="ESI21" s="5"/>
      <c r="ESJ21" s="5"/>
      <c r="ESK21" s="5"/>
      <c r="ESL21" s="5"/>
      <c r="ESM21" s="5"/>
      <c r="ESN21" s="5"/>
      <c r="ESO21" s="5"/>
      <c r="ESP21" s="5"/>
      <c r="ESQ21" s="5"/>
      <c r="ESR21" s="5"/>
      <c r="ESS21" s="5"/>
      <c r="EST21" s="5"/>
      <c r="ESU21" s="5"/>
      <c r="ESV21" s="5"/>
      <c r="ESW21" s="5"/>
      <c r="ESX21" s="5"/>
      <c r="ESY21" s="5"/>
      <c r="ESZ21" s="5"/>
      <c r="ETA21" s="5"/>
      <c r="ETB21" s="5"/>
      <c r="ETC21" s="5"/>
      <c r="ETD21" s="5"/>
      <c r="ETE21" s="5"/>
      <c r="ETF21" s="5"/>
      <c r="ETG21" s="5"/>
      <c r="ETH21" s="5"/>
      <c r="ETI21" s="5"/>
      <c r="ETJ21" s="5"/>
      <c r="ETK21" s="5"/>
      <c r="ETL21" s="5"/>
      <c r="ETM21" s="5"/>
      <c r="ETN21" s="5"/>
      <c r="ETO21" s="5"/>
      <c r="ETP21" s="5"/>
      <c r="ETQ21" s="5"/>
      <c r="ETR21" s="5"/>
      <c r="ETS21" s="5"/>
      <c r="ETT21" s="5"/>
      <c r="ETU21" s="5"/>
      <c r="ETV21" s="5"/>
      <c r="ETW21" s="5"/>
      <c r="ETX21" s="5"/>
      <c r="ETY21" s="5"/>
      <c r="ETZ21" s="5"/>
      <c r="EUA21" s="5"/>
      <c r="EUB21" s="5"/>
      <c r="EUC21" s="5"/>
      <c r="EUD21" s="5"/>
      <c r="EUE21" s="5"/>
      <c r="EUF21" s="5"/>
      <c r="EUG21" s="5"/>
      <c r="EUH21" s="5"/>
      <c r="EUI21" s="5"/>
      <c r="EUJ21" s="5"/>
      <c r="EUK21" s="5"/>
      <c r="EUL21" s="5"/>
      <c r="EUM21" s="5"/>
      <c r="EUN21" s="5"/>
      <c r="EUO21" s="5"/>
      <c r="EUP21" s="5"/>
      <c r="EUQ21" s="5"/>
      <c r="EUR21" s="5"/>
      <c r="EUS21" s="5"/>
      <c r="EUT21" s="5"/>
      <c r="EUU21" s="5"/>
      <c r="EUV21" s="5"/>
      <c r="EUW21" s="5"/>
      <c r="EUX21" s="5"/>
      <c r="EUY21" s="5"/>
      <c r="EUZ21" s="5"/>
      <c r="EVA21" s="5"/>
      <c r="EVB21" s="5"/>
      <c r="EVC21" s="5"/>
      <c r="EVD21" s="5"/>
      <c r="EVE21" s="5"/>
      <c r="EVF21" s="5"/>
      <c r="EVG21" s="5"/>
      <c r="EVH21" s="5"/>
      <c r="EVI21" s="5"/>
      <c r="EVJ21" s="5"/>
      <c r="EVK21" s="5"/>
      <c r="EVL21" s="5"/>
      <c r="EVM21" s="5"/>
      <c r="EVN21" s="5"/>
      <c r="EVO21" s="5"/>
      <c r="EVP21" s="5"/>
      <c r="EVQ21" s="5"/>
      <c r="EVR21" s="5"/>
      <c r="EVS21" s="5"/>
      <c r="EVT21" s="5"/>
      <c r="EVU21" s="5"/>
      <c r="EVV21" s="5"/>
      <c r="EVW21" s="5"/>
      <c r="EVX21" s="5"/>
      <c r="EVY21" s="5"/>
      <c r="EVZ21" s="5"/>
      <c r="EWA21" s="5"/>
      <c r="EWB21" s="5"/>
      <c r="EWC21" s="5"/>
      <c r="EWD21" s="5"/>
      <c r="EWE21" s="5"/>
      <c r="EWF21" s="5"/>
      <c r="EWG21" s="5"/>
      <c r="EWH21" s="5"/>
      <c r="EWI21" s="5"/>
      <c r="EWJ21" s="5"/>
      <c r="EWK21" s="5"/>
      <c r="EWL21" s="5"/>
      <c r="EWM21" s="5"/>
      <c r="EWN21" s="5"/>
      <c r="EWO21" s="5"/>
      <c r="EWP21" s="5"/>
      <c r="EWQ21" s="5"/>
      <c r="EWR21" s="5"/>
      <c r="EWS21" s="5"/>
      <c r="EWT21" s="5"/>
      <c r="EWU21" s="5"/>
      <c r="EWV21" s="5"/>
      <c r="EWW21" s="5"/>
      <c r="EWX21" s="5"/>
      <c r="EWY21" s="5"/>
      <c r="EWZ21" s="5"/>
      <c r="EXA21" s="5"/>
      <c r="EXB21" s="5"/>
      <c r="EXC21" s="5"/>
      <c r="EXD21" s="5"/>
      <c r="EXE21" s="5"/>
      <c r="EXF21" s="5"/>
      <c r="EXG21" s="5"/>
      <c r="EXH21" s="5"/>
      <c r="EXI21" s="5"/>
      <c r="EXJ21" s="5"/>
      <c r="EXK21" s="5"/>
      <c r="EXL21" s="5"/>
      <c r="EXM21" s="5"/>
      <c r="EXN21" s="5"/>
      <c r="EXO21" s="5"/>
      <c r="EXP21" s="5"/>
      <c r="EXQ21" s="5"/>
      <c r="EXR21" s="5"/>
      <c r="EXS21" s="5"/>
      <c r="EXT21" s="5"/>
      <c r="EXU21" s="5"/>
      <c r="EXV21" s="5"/>
      <c r="EXW21" s="5"/>
      <c r="EXX21" s="5"/>
      <c r="EXY21" s="5"/>
      <c r="EXZ21" s="5"/>
      <c r="EYA21" s="5"/>
      <c r="EYB21" s="5"/>
      <c r="EYC21" s="5"/>
      <c r="EYD21" s="5"/>
      <c r="EYE21" s="5"/>
      <c r="EYF21" s="5"/>
      <c r="EYG21" s="5"/>
      <c r="EYH21" s="5"/>
      <c r="EYI21" s="5"/>
      <c r="EYJ21" s="5"/>
      <c r="EYK21" s="5"/>
      <c r="EYL21" s="5"/>
      <c r="EYM21" s="5"/>
      <c r="EYN21" s="5"/>
      <c r="EYO21" s="5"/>
      <c r="EYP21" s="5"/>
      <c r="EYQ21" s="5"/>
      <c r="EYR21" s="5"/>
      <c r="EYS21" s="5"/>
      <c r="EYT21" s="5"/>
      <c r="EYU21" s="5"/>
      <c r="EYV21" s="5"/>
      <c r="EYW21" s="5"/>
      <c r="EYX21" s="5"/>
      <c r="EYY21" s="5"/>
      <c r="EYZ21" s="5"/>
      <c r="EZA21" s="5"/>
      <c r="EZB21" s="5"/>
      <c r="EZC21" s="5"/>
      <c r="EZD21" s="5"/>
      <c r="EZE21" s="5"/>
      <c r="EZF21" s="5"/>
      <c r="EZG21" s="5"/>
      <c r="EZH21" s="5"/>
      <c r="EZI21" s="5"/>
      <c r="EZJ21" s="5"/>
      <c r="EZK21" s="5"/>
      <c r="EZL21" s="5"/>
      <c r="EZM21" s="5"/>
      <c r="EZN21" s="5"/>
      <c r="EZO21" s="5"/>
      <c r="EZP21" s="5"/>
      <c r="EZQ21" s="5"/>
      <c r="EZR21" s="5"/>
      <c r="EZS21" s="5"/>
      <c r="EZT21" s="5"/>
      <c r="EZU21" s="5"/>
      <c r="EZV21" s="5"/>
      <c r="EZW21" s="5"/>
      <c r="EZX21" s="5"/>
      <c r="EZY21" s="5"/>
      <c r="EZZ21" s="5"/>
      <c r="FAA21" s="5"/>
      <c r="FAB21" s="5"/>
      <c r="FAC21" s="5"/>
      <c r="FAD21" s="5"/>
      <c r="FAE21" s="5"/>
      <c r="FAF21" s="5"/>
      <c r="FAG21" s="5"/>
      <c r="FAH21" s="5"/>
      <c r="FAI21" s="5"/>
      <c r="FAJ21" s="5"/>
      <c r="FAK21" s="5"/>
      <c r="FAL21" s="5"/>
      <c r="FAM21" s="5"/>
      <c r="FAN21" s="5"/>
      <c r="FAO21" s="5"/>
      <c r="FAP21" s="5"/>
      <c r="FAQ21" s="5"/>
      <c r="FAR21" s="5"/>
      <c r="FAS21" s="5"/>
      <c r="FAT21" s="5"/>
      <c r="FAU21" s="5"/>
      <c r="FAV21" s="5"/>
      <c r="FAW21" s="5"/>
      <c r="FAX21" s="5"/>
      <c r="FAY21" s="5"/>
      <c r="FAZ21" s="5"/>
      <c r="FBA21" s="5"/>
      <c r="FBB21" s="5"/>
      <c r="FBC21" s="5"/>
      <c r="FBD21" s="5"/>
      <c r="FBE21" s="5"/>
      <c r="FBF21" s="5"/>
      <c r="FBG21" s="5"/>
      <c r="FBH21" s="5"/>
      <c r="FBI21" s="5"/>
      <c r="FBJ21" s="5"/>
      <c r="FBK21" s="5"/>
      <c r="FBL21" s="5"/>
      <c r="FBM21" s="5"/>
      <c r="FBN21" s="5"/>
      <c r="FBO21" s="5"/>
      <c r="FBP21" s="5"/>
      <c r="FBQ21" s="5"/>
      <c r="FBR21" s="5"/>
      <c r="FBS21" s="5"/>
      <c r="FBT21" s="5"/>
      <c r="FBU21" s="5"/>
      <c r="FBV21" s="5"/>
      <c r="FBW21" s="5"/>
      <c r="FBX21" s="5"/>
      <c r="FBY21" s="5"/>
      <c r="FBZ21" s="5"/>
      <c r="FCA21" s="5"/>
      <c r="FCB21" s="5"/>
      <c r="FCC21" s="5"/>
      <c r="FCD21" s="5"/>
      <c r="FCE21" s="5"/>
      <c r="FCF21" s="5"/>
      <c r="FCG21" s="5"/>
      <c r="FCH21" s="5"/>
      <c r="FCI21" s="5"/>
      <c r="FCJ21" s="5"/>
      <c r="FCK21" s="5"/>
      <c r="FCL21" s="5"/>
      <c r="FCM21" s="5"/>
      <c r="FCN21" s="5"/>
      <c r="FCO21" s="5"/>
      <c r="FCP21" s="5"/>
      <c r="FCQ21" s="5"/>
      <c r="FCR21" s="5"/>
      <c r="FCS21" s="5"/>
      <c r="FCT21" s="5"/>
      <c r="FCU21" s="5"/>
      <c r="FCV21" s="5"/>
      <c r="FCW21" s="5"/>
      <c r="FCX21" s="5"/>
      <c r="FCY21" s="5"/>
      <c r="FCZ21" s="5"/>
      <c r="FDA21" s="5"/>
      <c r="FDB21" s="5"/>
      <c r="FDC21" s="5"/>
      <c r="FDD21" s="5"/>
      <c r="FDE21" s="5"/>
      <c r="FDF21" s="5"/>
      <c r="FDG21" s="5"/>
      <c r="FDH21" s="5"/>
      <c r="FDI21" s="5"/>
      <c r="FDJ21" s="5"/>
      <c r="FDK21" s="5"/>
      <c r="FDL21" s="5"/>
      <c r="FDM21" s="5"/>
      <c r="FDN21" s="5"/>
      <c r="FDO21" s="5"/>
      <c r="FDP21" s="5"/>
      <c r="FDQ21" s="5"/>
      <c r="FDR21" s="5"/>
      <c r="FDS21" s="5"/>
      <c r="FDT21" s="5"/>
      <c r="FDU21" s="5"/>
      <c r="FDV21" s="5"/>
      <c r="FDW21" s="5"/>
      <c r="FDX21" s="5"/>
      <c r="FDY21" s="5"/>
      <c r="FDZ21" s="5"/>
      <c r="FEA21" s="5"/>
      <c r="FEB21" s="5"/>
      <c r="FEC21" s="5"/>
      <c r="FED21" s="5"/>
      <c r="FEE21" s="5"/>
      <c r="FEF21" s="5"/>
      <c r="FEG21" s="5"/>
      <c r="FEH21" s="5"/>
      <c r="FEI21" s="5"/>
      <c r="FEJ21" s="5"/>
      <c r="FEK21" s="5"/>
      <c r="FEL21" s="5"/>
      <c r="FEM21" s="5"/>
      <c r="FEN21" s="5"/>
      <c r="FEO21" s="5"/>
      <c r="FEP21" s="5"/>
      <c r="FEQ21" s="5"/>
      <c r="FER21" s="5"/>
      <c r="FES21" s="5"/>
      <c r="FET21" s="5"/>
      <c r="FEU21" s="5"/>
      <c r="FEV21" s="5"/>
      <c r="FEW21" s="5"/>
      <c r="FEX21" s="5"/>
      <c r="FEY21" s="5"/>
      <c r="FEZ21" s="5"/>
      <c r="FFA21" s="5"/>
      <c r="FFB21" s="5"/>
      <c r="FFC21" s="5"/>
      <c r="FFD21" s="5"/>
      <c r="FFE21" s="5"/>
      <c r="FFF21" s="5"/>
      <c r="FFG21" s="5"/>
      <c r="FFH21" s="5"/>
      <c r="FFI21" s="5"/>
      <c r="FFJ21" s="5"/>
      <c r="FFK21" s="5"/>
      <c r="FFL21" s="5"/>
      <c r="FFM21" s="5"/>
      <c r="FFN21" s="5"/>
      <c r="FFO21" s="5"/>
      <c r="FFP21" s="5"/>
      <c r="FFQ21" s="5"/>
      <c r="FFR21" s="5"/>
      <c r="FFS21" s="5"/>
      <c r="FFT21" s="5"/>
      <c r="FFU21" s="5"/>
      <c r="FFV21" s="5"/>
      <c r="FFW21" s="5"/>
      <c r="FFX21" s="5"/>
      <c r="FFY21" s="5"/>
      <c r="FFZ21" s="5"/>
      <c r="FGA21" s="5"/>
      <c r="FGB21" s="5"/>
      <c r="FGC21" s="5"/>
      <c r="FGD21" s="5"/>
      <c r="FGE21" s="5"/>
      <c r="FGF21" s="5"/>
      <c r="FGG21" s="5"/>
      <c r="FGH21" s="5"/>
      <c r="FGI21" s="5"/>
      <c r="FGJ21" s="5"/>
      <c r="FGK21" s="5"/>
      <c r="FGL21" s="5"/>
      <c r="FGM21" s="5"/>
      <c r="FGN21" s="5"/>
      <c r="FGO21" s="5"/>
      <c r="FGP21" s="5"/>
      <c r="FGQ21" s="5"/>
      <c r="FGR21" s="5"/>
      <c r="FGS21" s="5"/>
      <c r="FGT21" s="5"/>
      <c r="FGU21" s="5"/>
      <c r="FGV21" s="5"/>
      <c r="FGW21" s="5"/>
      <c r="FGX21" s="5"/>
      <c r="FGY21" s="5"/>
      <c r="FGZ21" s="5"/>
      <c r="FHA21" s="5"/>
      <c r="FHB21" s="5"/>
      <c r="FHC21" s="5"/>
      <c r="FHD21" s="5"/>
      <c r="FHE21" s="5"/>
      <c r="FHF21" s="5"/>
      <c r="FHG21" s="5"/>
      <c r="FHH21" s="5"/>
      <c r="FHI21" s="5"/>
      <c r="FHJ21" s="5"/>
      <c r="FHK21" s="5"/>
      <c r="FHL21" s="5"/>
      <c r="FHM21" s="5"/>
      <c r="FHN21" s="5"/>
      <c r="FHO21" s="5"/>
      <c r="FHP21" s="5"/>
      <c r="FHQ21" s="5"/>
      <c r="FHR21" s="5"/>
      <c r="FHS21" s="5"/>
      <c r="FHT21" s="5"/>
      <c r="FHU21" s="5"/>
      <c r="FHV21" s="5"/>
      <c r="FHW21" s="5"/>
      <c r="FHX21" s="5"/>
      <c r="FHY21" s="5"/>
      <c r="FHZ21" s="5"/>
      <c r="FIA21" s="5"/>
      <c r="FIB21" s="5"/>
      <c r="FIC21" s="5"/>
      <c r="FID21" s="5"/>
      <c r="FIE21" s="5"/>
      <c r="FIF21" s="5"/>
      <c r="FIG21" s="5"/>
      <c r="FIH21" s="5"/>
      <c r="FII21" s="5"/>
      <c r="FIJ21" s="5"/>
      <c r="FIK21" s="5"/>
      <c r="FIL21" s="5"/>
      <c r="FIM21" s="5"/>
      <c r="FIN21" s="5"/>
      <c r="FIO21" s="5"/>
      <c r="FIP21" s="5"/>
      <c r="FIQ21" s="5"/>
      <c r="FIR21" s="5"/>
      <c r="FIS21" s="5"/>
      <c r="FIT21" s="5"/>
      <c r="FIU21" s="5"/>
      <c r="FIV21" s="5"/>
      <c r="FIW21" s="5"/>
      <c r="FIX21" s="5"/>
      <c r="FIY21" s="5"/>
      <c r="FIZ21" s="5"/>
      <c r="FJA21" s="5"/>
      <c r="FJB21" s="5"/>
      <c r="FJC21" s="5"/>
      <c r="FJD21" s="5"/>
      <c r="FJE21" s="5"/>
      <c r="FJF21" s="5"/>
      <c r="FJG21" s="5"/>
      <c r="FJH21" s="5"/>
      <c r="FJI21" s="5"/>
      <c r="FJJ21" s="5"/>
      <c r="FJK21" s="5"/>
      <c r="FJL21" s="5"/>
      <c r="FJM21" s="5"/>
      <c r="FJN21" s="5"/>
      <c r="FJO21" s="5"/>
      <c r="FJP21" s="5"/>
      <c r="FJQ21" s="5"/>
      <c r="FJR21" s="5"/>
      <c r="FJS21" s="5"/>
      <c r="FJT21" s="5"/>
      <c r="FJU21" s="5"/>
      <c r="FJV21" s="5"/>
      <c r="FJW21" s="5"/>
      <c r="FJX21" s="5"/>
      <c r="FJY21" s="5"/>
      <c r="FJZ21" s="5"/>
      <c r="FKA21" s="5"/>
      <c r="FKB21" s="5"/>
      <c r="FKC21" s="5"/>
      <c r="FKD21" s="5"/>
      <c r="FKE21" s="5"/>
      <c r="FKF21" s="5"/>
      <c r="FKG21" s="5"/>
      <c r="FKH21" s="5"/>
      <c r="FKI21" s="5"/>
      <c r="FKJ21" s="5"/>
      <c r="FKK21" s="5"/>
      <c r="FKL21" s="5"/>
      <c r="FKM21" s="5"/>
      <c r="FKN21" s="5"/>
      <c r="FKO21" s="5"/>
      <c r="FKP21" s="5"/>
      <c r="FKQ21" s="5"/>
      <c r="FKR21" s="5"/>
      <c r="FKS21" s="5"/>
      <c r="FKT21" s="5"/>
      <c r="FKU21" s="5"/>
      <c r="FKV21" s="5"/>
      <c r="FKW21" s="5"/>
      <c r="FKX21" s="5"/>
      <c r="FKY21" s="5"/>
      <c r="FKZ21" s="5"/>
      <c r="FLA21" s="5"/>
      <c r="FLB21" s="5"/>
      <c r="FLC21" s="5"/>
      <c r="FLD21" s="5"/>
      <c r="FLE21" s="5"/>
      <c r="FLF21" s="5"/>
      <c r="FLG21" s="5"/>
      <c r="FLH21" s="5"/>
      <c r="FLI21" s="5"/>
      <c r="FLJ21" s="5"/>
      <c r="FLK21" s="5"/>
      <c r="FLL21" s="5"/>
      <c r="FLM21" s="5"/>
      <c r="FLN21" s="5"/>
      <c r="FLO21" s="5"/>
      <c r="FLP21" s="5"/>
      <c r="FLQ21" s="5"/>
      <c r="FLR21" s="5"/>
      <c r="FLS21" s="5"/>
      <c r="FLT21" s="5"/>
      <c r="FLU21" s="5"/>
      <c r="FLV21" s="5"/>
      <c r="FLW21" s="5"/>
      <c r="FLX21" s="5"/>
      <c r="FLY21" s="5"/>
      <c r="FLZ21" s="5"/>
      <c r="FMA21" s="5"/>
      <c r="FMB21" s="5"/>
      <c r="FMC21" s="5"/>
      <c r="FMD21" s="5"/>
      <c r="FME21" s="5"/>
      <c r="FMF21" s="5"/>
      <c r="FMG21" s="5"/>
      <c r="FMH21" s="5"/>
      <c r="FMI21" s="5"/>
      <c r="FMJ21" s="5"/>
      <c r="FMK21" s="5"/>
      <c r="FML21" s="5"/>
      <c r="FMM21" s="5"/>
      <c r="FMN21" s="5"/>
      <c r="FMO21" s="5"/>
      <c r="FMP21" s="5"/>
      <c r="FMQ21" s="5"/>
      <c r="FMR21" s="5"/>
      <c r="FMS21" s="5"/>
      <c r="FMT21" s="5"/>
      <c r="FMU21" s="5"/>
      <c r="FMV21" s="5"/>
      <c r="FMW21" s="5"/>
      <c r="FMX21" s="5"/>
      <c r="FMY21" s="5"/>
      <c r="FMZ21" s="5"/>
      <c r="FNA21" s="5"/>
      <c r="FNB21" s="5"/>
      <c r="FNC21" s="5"/>
      <c r="FND21" s="5"/>
      <c r="FNE21" s="5"/>
      <c r="FNF21" s="5"/>
      <c r="FNG21" s="5"/>
      <c r="FNH21" s="5"/>
      <c r="FNI21" s="5"/>
      <c r="FNJ21" s="5"/>
      <c r="FNK21" s="5"/>
      <c r="FNL21" s="5"/>
      <c r="FNM21" s="5"/>
      <c r="FNN21" s="5"/>
      <c r="FNO21" s="5"/>
      <c r="FNP21" s="5"/>
      <c r="FNQ21" s="5"/>
      <c r="FNR21" s="5"/>
      <c r="FNS21" s="5"/>
      <c r="FNT21" s="5"/>
      <c r="FNU21" s="5"/>
      <c r="FNV21" s="5"/>
      <c r="FNW21" s="5"/>
      <c r="FNX21" s="5"/>
      <c r="FNY21" s="5"/>
      <c r="FNZ21" s="5"/>
      <c r="FOA21" s="5"/>
      <c r="FOB21" s="5"/>
      <c r="FOC21" s="5"/>
      <c r="FOD21" s="5"/>
      <c r="FOE21" s="5"/>
      <c r="FOF21" s="5"/>
      <c r="FOG21" s="5"/>
      <c r="FOH21" s="5"/>
      <c r="FOI21" s="5"/>
      <c r="FOJ21" s="5"/>
      <c r="FOK21" s="5"/>
      <c r="FOL21" s="5"/>
      <c r="FOM21" s="5"/>
      <c r="FON21" s="5"/>
      <c r="FOO21" s="5"/>
      <c r="FOP21" s="5"/>
      <c r="FOQ21" s="5"/>
      <c r="FOR21" s="5"/>
      <c r="FOS21" s="5"/>
      <c r="FOT21" s="5"/>
      <c r="FOU21" s="5"/>
      <c r="FOV21" s="5"/>
      <c r="FOW21" s="5"/>
      <c r="FOX21" s="5"/>
      <c r="FOY21" s="5"/>
      <c r="FOZ21" s="5"/>
      <c r="FPA21" s="5"/>
      <c r="FPB21" s="5"/>
      <c r="FPC21" s="5"/>
      <c r="FPD21" s="5"/>
      <c r="FPE21" s="5"/>
      <c r="FPF21" s="5"/>
      <c r="FPG21" s="5"/>
      <c r="FPH21" s="5"/>
      <c r="FPI21" s="5"/>
      <c r="FPJ21" s="5"/>
      <c r="FPK21" s="5"/>
      <c r="FPL21" s="5"/>
      <c r="FPM21" s="5"/>
      <c r="FPN21" s="5"/>
      <c r="FPO21" s="5"/>
      <c r="FPP21" s="5"/>
      <c r="FPQ21" s="5"/>
      <c r="FPR21" s="5"/>
      <c r="FPS21" s="5"/>
      <c r="FPT21" s="5"/>
      <c r="FPU21" s="5"/>
      <c r="FPV21" s="5"/>
      <c r="FPW21" s="5"/>
      <c r="FPX21" s="5"/>
      <c r="FPY21" s="5"/>
      <c r="FPZ21" s="5"/>
      <c r="FQA21" s="5"/>
      <c r="FQB21" s="5"/>
      <c r="FQC21" s="5"/>
      <c r="FQD21" s="5"/>
      <c r="FQE21" s="5"/>
      <c r="FQF21" s="5"/>
      <c r="FQG21" s="5"/>
      <c r="FQH21" s="5"/>
      <c r="FQI21" s="5"/>
      <c r="FQJ21" s="5"/>
      <c r="FQK21" s="5"/>
      <c r="FQL21" s="5"/>
      <c r="FQM21" s="5"/>
      <c r="FQN21" s="5"/>
      <c r="FQO21" s="5"/>
      <c r="FQP21" s="5"/>
      <c r="FQQ21" s="5"/>
      <c r="FQR21" s="5"/>
      <c r="FQS21" s="5"/>
      <c r="FQT21" s="5"/>
      <c r="FQU21" s="5"/>
      <c r="FQV21" s="5"/>
      <c r="FQW21" s="5"/>
      <c r="FQX21" s="5"/>
      <c r="FQY21" s="5"/>
      <c r="FQZ21" s="5"/>
      <c r="FRA21" s="5"/>
      <c r="FRB21" s="5"/>
      <c r="FRC21" s="5"/>
      <c r="FRD21" s="5"/>
      <c r="FRE21" s="5"/>
      <c r="FRF21" s="5"/>
      <c r="FRG21" s="5"/>
      <c r="FRH21" s="5"/>
      <c r="FRI21" s="5"/>
      <c r="FRJ21" s="5"/>
      <c r="FRK21" s="5"/>
      <c r="FRL21" s="5"/>
      <c r="FRM21" s="5"/>
      <c r="FRN21" s="5"/>
      <c r="FRO21" s="5"/>
      <c r="FRP21" s="5"/>
      <c r="FRQ21" s="5"/>
      <c r="FRR21" s="5"/>
      <c r="FRS21" s="5"/>
      <c r="FRT21" s="5"/>
      <c r="FRU21" s="5"/>
      <c r="FRV21" s="5"/>
      <c r="FRW21" s="5"/>
      <c r="FRX21" s="5"/>
      <c r="FRY21" s="5"/>
      <c r="FRZ21" s="5"/>
      <c r="FSA21" s="5"/>
      <c r="FSB21" s="5"/>
      <c r="FSC21" s="5"/>
      <c r="FSD21" s="5"/>
      <c r="FSE21" s="5"/>
      <c r="FSF21" s="5"/>
      <c r="FSG21" s="5"/>
      <c r="FSH21" s="5"/>
      <c r="FSI21" s="5"/>
      <c r="FSJ21" s="5"/>
      <c r="FSK21" s="5"/>
      <c r="FSL21" s="5"/>
      <c r="FSM21" s="5"/>
      <c r="FSN21" s="5"/>
      <c r="FSO21" s="5"/>
      <c r="FSP21" s="5"/>
      <c r="FSQ21" s="5"/>
      <c r="FSR21" s="5"/>
      <c r="FSS21" s="5"/>
      <c r="FST21" s="5"/>
      <c r="FSU21" s="5"/>
      <c r="FSV21" s="5"/>
      <c r="FSW21" s="5"/>
      <c r="FSX21" s="5"/>
      <c r="FSY21" s="5"/>
      <c r="FSZ21" s="5"/>
      <c r="FTA21" s="5"/>
      <c r="FTB21" s="5"/>
      <c r="FTC21" s="5"/>
      <c r="FTD21" s="5"/>
      <c r="FTE21" s="5"/>
      <c r="FTF21" s="5"/>
      <c r="FTG21" s="5"/>
      <c r="FTH21" s="5"/>
      <c r="FTI21" s="5"/>
      <c r="FTJ21" s="5"/>
      <c r="FTK21" s="5"/>
      <c r="FTL21" s="5"/>
      <c r="FTM21" s="5"/>
      <c r="FTN21" s="5"/>
      <c r="FTO21" s="5"/>
      <c r="FTP21" s="5"/>
      <c r="FTQ21" s="5"/>
      <c r="FTR21" s="5"/>
      <c r="FTS21" s="5"/>
      <c r="FTT21" s="5"/>
      <c r="FTU21" s="5"/>
      <c r="FTV21" s="5"/>
      <c r="FTW21" s="5"/>
      <c r="FTX21" s="5"/>
      <c r="FTY21" s="5"/>
      <c r="FTZ21" s="5"/>
      <c r="FUA21" s="5"/>
      <c r="FUB21" s="5"/>
      <c r="FUC21" s="5"/>
      <c r="FUD21" s="5"/>
      <c r="FUE21" s="5"/>
      <c r="FUF21" s="5"/>
      <c r="FUG21" s="5"/>
      <c r="FUH21" s="5"/>
      <c r="FUI21" s="5"/>
      <c r="FUJ21" s="5"/>
      <c r="FUK21" s="5"/>
      <c r="FUL21" s="5"/>
      <c r="FUM21" s="5"/>
      <c r="FUN21" s="5"/>
      <c r="FUO21" s="5"/>
      <c r="FUP21" s="5"/>
      <c r="FUQ21" s="5"/>
      <c r="FUR21" s="5"/>
      <c r="FUS21" s="5"/>
      <c r="FUT21" s="5"/>
      <c r="FUU21" s="5"/>
      <c r="FUV21" s="5"/>
      <c r="FUW21" s="5"/>
      <c r="FUX21" s="5"/>
      <c r="FUY21" s="5"/>
      <c r="FUZ21" s="5"/>
      <c r="FVA21" s="5"/>
      <c r="FVB21" s="5"/>
      <c r="FVC21" s="5"/>
      <c r="FVD21" s="5"/>
      <c r="FVE21" s="5"/>
      <c r="FVF21" s="5"/>
      <c r="FVG21" s="5"/>
      <c r="FVH21" s="5"/>
      <c r="FVI21" s="5"/>
      <c r="FVJ21" s="5"/>
      <c r="FVK21" s="5"/>
      <c r="FVL21" s="5"/>
      <c r="FVM21" s="5"/>
      <c r="FVN21" s="5"/>
      <c r="FVO21" s="5"/>
      <c r="FVP21" s="5"/>
      <c r="FVQ21" s="5"/>
      <c r="FVR21" s="5"/>
      <c r="FVS21" s="5"/>
      <c r="FVT21" s="5"/>
      <c r="FVU21" s="5"/>
      <c r="FVV21" s="5"/>
      <c r="FVW21" s="5"/>
      <c r="FVX21" s="5"/>
      <c r="FVY21" s="5"/>
      <c r="FVZ21" s="5"/>
      <c r="FWA21" s="5"/>
      <c r="FWB21" s="5"/>
      <c r="FWC21" s="5"/>
      <c r="FWD21" s="5"/>
      <c r="FWE21" s="5"/>
      <c r="FWF21" s="5"/>
      <c r="FWG21" s="5"/>
      <c r="FWH21" s="5"/>
      <c r="FWI21" s="5"/>
      <c r="FWJ21" s="5"/>
      <c r="FWK21" s="5"/>
      <c r="FWL21" s="5"/>
      <c r="FWM21" s="5"/>
      <c r="FWN21" s="5"/>
      <c r="FWO21" s="5"/>
      <c r="FWP21" s="5"/>
      <c r="FWQ21" s="5"/>
      <c r="FWR21" s="5"/>
      <c r="FWS21" s="5"/>
      <c r="FWT21" s="5"/>
      <c r="FWU21" s="5"/>
      <c r="FWV21" s="5"/>
      <c r="FWW21" s="5"/>
      <c r="FWX21" s="5"/>
      <c r="FWY21" s="5"/>
      <c r="FWZ21" s="5"/>
      <c r="FXA21" s="5"/>
      <c r="FXB21" s="5"/>
      <c r="FXC21" s="5"/>
      <c r="FXD21" s="5"/>
      <c r="FXE21" s="5"/>
      <c r="FXF21" s="5"/>
      <c r="FXG21" s="5"/>
      <c r="FXH21" s="5"/>
      <c r="FXI21" s="5"/>
      <c r="FXJ21" s="5"/>
      <c r="FXK21" s="5"/>
      <c r="FXL21" s="5"/>
      <c r="FXM21" s="5"/>
      <c r="FXN21" s="5"/>
      <c r="FXO21" s="5"/>
      <c r="FXP21" s="5"/>
      <c r="FXQ21" s="5"/>
      <c r="FXR21" s="5"/>
      <c r="FXS21" s="5"/>
      <c r="FXT21" s="5"/>
      <c r="FXU21" s="5"/>
      <c r="FXV21" s="5"/>
      <c r="FXW21" s="5"/>
      <c r="FXX21" s="5"/>
      <c r="FXY21" s="5"/>
      <c r="FXZ21" s="5"/>
      <c r="FYA21" s="5"/>
      <c r="FYB21" s="5"/>
      <c r="FYC21" s="5"/>
      <c r="FYD21" s="5"/>
      <c r="FYE21" s="5"/>
      <c r="FYF21" s="5"/>
      <c r="FYG21" s="5"/>
      <c r="FYH21" s="5"/>
      <c r="FYI21" s="5"/>
      <c r="FYJ21" s="5"/>
      <c r="FYK21" s="5"/>
      <c r="FYL21" s="5"/>
      <c r="FYM21" s="5"/>
      <c r="FYN21" s="5"/>
      <c r="FYO21" s="5"/>
      <c r="FYP21" s="5"/>
      <c r="FYQ21" s="5"/>
      <c r="FYR21" s="5"/>
      <c r="FYS21" s="5"/>
      <c r="FYT21" s="5"/>
      <c r="FYU21" s="5"/>
      <c r="FYV21" s="5"/>
      <c r="FYW21" s="5"/>
      <c r="FYX21" s="5"/>
      <c r="FYY21" s="5"/>
      <c r="FYZ21" s="5"/>
      <c r="FZA21" s="5"/>
      <c r="FZB21" s="5"/>
      <c r="FZC21" s="5"/>
      <c r="FZD21" s="5"/>
      <c r="FZE21" s="5"/>
      <c r="FZF21" s="5"/>
      <c r="FZG21" s="5"/>
      <c r="FZH21" s="5"/>
      <c r="FZI21" s="5"/>
      <c r="FZJ21" s="5"/>
      <c r="FZK21" s="5"/>
      <c r="FZL21" s="5"/>
      <c r="FZM21" s="5"/>
      <c r="FZN21" s="5"/>
      <c r="FZO21" s="5"/>
      <c r="FZP21" s="5"/>
      <c r="FZQ21" s="5"/>
      <c r="FZR21" s="5"/>
      <c r="FZS21" s="5"/>
      <c r="FZT21" s="5"/>
      <c r="FZU21" s="5"/>
      <c r="FZV21" s="5"/>
      <c r="FZW21" s="5"/>
      <c r="FZX21" s="5"/>
      <c r="FZY21" s="5"/>
      <c r="FZZ21" s="5"/>
      <c r="GAA21" s="5"/>
      <c r="GAB21" s="5"/>
      <c r="GAC21" s="5"/>
      <c r="GAD21" s="5"/>
      <c r="GAE21" s="5"/>
      <c r="GAF21" s="5"/>
      <c r="GAG21" s="5"/>
      <c r="GAH21" s="5"/>
      <c r="GAI21" s="5"/>
      <c r="GAJ21" s="5"/>
      <c r="GAK21" s="5"/>
      <c r="GAL21" s="5"/>
      <c r="GAM21" s="5"/>
      <c r="GAN21" s="5"/>
      <c r="GAO21" s="5"/>
      <c r="GAP21" s="5"/>
      <c r="GAQ21" s="5"/>
      <c r="GAR21" s="5"/>
      <c r="GAS21" s="5"/>
      <c r="GAT21" s="5"/>
      <c r="GAU21" s="5"/>
      <c r="GAV21" s="5"/>
      <c r="GAW21" s="5"/>
      <c r="GAX21" s="5"/>
      <c r="GAY21" s="5"/>
      <c r="GAZ21" s="5"/>
      <c r="GBA21" s="5"/>
      <c r="GBB21" s="5"/>
      <c r="GBC21" s="5"/>
      <c r="GBD21" s="5"/>
      <c r="GBE21" s="5"/>
      <c r="GBF21" s="5"/>
      <c r="GBG21" s="5"/>
      <c r="GBH21" s="5"/>
      <c r="GBI21" s="5"/>
      <c r="GBJ21" s="5"/>
      <c r="GBK21" s="5"/>
      <c r="GBL21" s="5"/>
      <c r="GBM21" s="5"/>
      <c r="GBN21" s="5"/>
      <c r="GBO21" s="5"/>
      <c r="GBP21" s="5"/>
      <c r="GBQ21" s="5"/>
      <c r="GBR21" s="5"/>
      <c r="GBS21" s="5"/>
      <c r="GBT21" s="5"/>
      <c r="GBU21" s="5"/>
      <c r="GBV21" s="5"/>
      <c r="GBW21" s="5"/>
      <c r="GBX21" s="5"/>
      <c r="GBY21" s="5"/>
      <c r="GBZ21" s="5"/>
      <c r="GCA21" s="5"/>
      <c r="GCB21" s="5"/>
      <c r="GCC21" s="5"/>
      <c r="GCD21" s="5"/>
      <c r="GCE21" s="5"/>
      <c r="GCF21" s="5"/>
      <c r="GCG21" s="5"/>
      <c r="GCH21" s="5"/>
      <c r="GCI21" s="5"/>
      <c r="GCJ21" s="5"/>
      <c r="GCK21" s="5"/>
      <c r="GCL21" s="5"/>
      <c r="GCM21" s="5"/>
      <c r="GCN21" s="5"/>
      <c r="GCO21" s="5"/>
      <c r="GCP21" s="5"/>
      <c r="GCQ21" s="5"/>
      <c r="GCR21" s="5"/>
      <c r="GCS21" s="5"/>
      <c r="GCT21" s="5"/>
      <c r="GCU21" s="5"/>
      <c r="GCV21" s="5"/>
      <c r="GCW21" s="5"/>
      <c r="GCX21" s="5"/>
      <c r="GCY21" s="5"/>
      <c r="GCZ21" s="5"/>
      <c r="GDA21" s="5"/>
      <c r="GDB21" s="5"/>
      <c r="GDC21" s="5"/>
      <c r="GDD21" s="5"/>
      <c r="GDE21" s="5"/>
      <c r="GDF21" s="5"/>
      <c r="GDG21" s="5"/>
      <c r="GDH21" s="5"/>
      <c r="GDI21" s="5"/>
      <c r="GDJ21" s="5"/>
      <c r="GDK21" s="5"/>
      <c r="GDL21" s="5"/>
      <c r="GDM21" s="5"/>
      <c r="GDN21" s="5"/>
      <c r="GDO21" s="5"/>
      <c r="GDP21" s="5"/>
      <c r="GDQ21" s="5"/>
      <c r="GDR21" s="5"/>
      <c r="GDS21" s="5"/>
      <c r="GDT21" s="5"/>
      <c r="GDU21" s="5"/>
      <c r="GDV21" s="5"/>
      <c r="GDW21" s="5"/>
      <c r="GDX21" s="5"/>
      <c r="GDY21" s="5"/>
      <c r="GDZ21" s="5"/>
      <c r="GEA21" s="5"/>
      <c r="GEB21" s="5"/>
      <c r="GEC21" s="5"/>
      <c r="GED21" s="5"/>
      <c r="GEE21" s="5"/>
      <c r="GEF21" s="5"/>
      <c r="GEG21" s="5"/>
      <c r="GEH21" s="5"/>
      <c r="GEI21" s="5"/>
      <c r="GEJ21" s="5"/>
      <c r="GEK21" s="5"/>
      <c r="GEL21" s="5"/>
      <c r="GEM21" s="5"/>
      <c r="GEN21" s="5"/>
      <c r="GEO21" s="5"/>
      <c r="GEP21" s="5"/>
      <c r="GEQ21" s="5"/>
      <c r="GER21" s="5"/>
      <c r="GES21" s="5"/>
      <c r="GET21" s="5"/>
      <c r="GEU21" s="5"/>
      <c r="GEV21" s="5"/>
      <c r="GEW21" s="5"/>
      <c r="GEX21" s="5"/>
      <c r="GEY21" s="5"/>
      <c r="GEZ21" s="5"/>
      <c r="GFA21" s="5"/>
      <c r="GFB21" s="5"/>
      <c r="GFC21" s="5"/>
      <c r="GFD21" s="5"/>
      <c r="GFE21" s="5"/>
      <c r="GFF21" s="5"/>
      <c r="GFG21" s="5"/>
      <c r="GFH21" s="5"/>
      <c r="GFI21" s="5"/>
      <c r="GFJ21" s="5"/>
      <c r="GFK21" s="5"/>
      <c r="GFL21" s="5"/>
      <c r="GFM21" s="5"/>
      <c r="GFN21" s="5"/>
      <c r="GFO21" s="5"/>
      <c r="GFP21" s="5"/>
      <c r="GFQ21" s="5"/>
      <c r="GFR21" s="5"/>
      <c r="GFS21" s="5"/>
      <c r="GFT21" s="5"/>
      <c r="GFU21" s="5"/>
      <c r="GFV21" s="5"/>
      <c r="GFW21" s="5"/>
      <c r="GFX21" s="5"/>
      <c r="GFY21" s="5"/>
      <c r="GFZ21" s="5"/>
      <c r="GGA21" s="5"/>
      <c r="GGB21" s="5"/>
      <c r="GGC21" s="5"/>
      <c r="GGD21" s="5"/>
      <c r="GGE21" s="5"/>
      <c r="GGF21" s="5"/>
      <c r="GGG21" s="5"/>
      <c r="GGH21" s="5"/>
      <c r="GGI21" s="5"/>
      <c r="GGJ21" s="5"/>
      <c r="GGK21" s="5"/>
      <c r="GGL21" s="5"/>
      <c r="GGM21" s="5"/>
      <c r="GGN21" s="5"/>
      <c r="GGO21" s="5"/>
      <c r="GGP21" s="5"/>
      <c r="GGQ21" s="5"/>
      <c r="GGR21" s="5"/>
      <c r="GGS21" s="5"/>
      <c r="GGT21" s="5"/>
      <c r="GGU21" s="5"/>
      <c r="GGV21" s="5"/>
      <c r="GGW21" s="5"/>
      <c r="GGX21" s="5"/>
      <c r="GGY21" s="5"/>
      <c r="GGZ21" s="5"/>
      <c r="GHA21" s="5"/>
      <c r="GHB21" s="5"/>
      <c r="GHC21" s="5"/>
      <c r="GHD21" s="5"/>
      <c r="GHE21" s="5"/>
      <c r="GHF21" s="5"/>
      <c r="GHG21" s="5"/>
      <c r="GHH21" s="5"/>
      <c r="GHI21" s="5"/>
      <c r="GHJ21" s="5"/>
      <c r="GHK21" s="5"/>
      <c r="GHL21" s="5"/>
      <c r="GHM21" s="5"/>
      <c r="GHN21" s="5"/>
      <c r="GHO21" s="5"/>
      <c r="GHP21" s="5"/>
      <c r="GHQ21" s="5"/>
      <c r="GHR21" s="5"/>
      <c r="GHS21" s="5"/>
      <c r="GHT21" s="5"/>
      <c r="GHU21" s="5"/>
      <c r="GHV21" s="5"/>
      <c r="GHW21" s="5"/>
      <c r="GHX21" s="5"/>
      <c r="GHY21" s="5"/>
      <c r="GHZ21" s="5"/>
      <c r="GIA21" s="5"/>
      <c r="GIB21" s="5"/>
      <c r="GIC21" s="5"/>
      <c r="GID21" s="5"/>
      <c r="GIE21" s="5"/>
      <c r="GIF21" s="5"/>
      <c r="GIG21" s="5"/>
      <c r="GIH21" s="5"/>
      <c r="GII21" s="5"/>
      <c r="GIJ21" s="5"/>
      <c r="GIK21" s="5"/>
      <c r="GIL21" s="5"/>
      <c r="GIM21" s="5"/>
      <c r="GIN21" s="5"/>
      <c r="GIO21" s="5"/>
      <c r="GIP21" s="5"/>
      <c r="GIQ21" s="5"/>
      <c r="GIR21" s="5"/>
      <c r="GIS21" s="5"/>
      <c r="GIT21" s="5"/>
      <c r="GIU21" s="5"/>
      <c r="GIV21" s="5"/>
      <c r="GIW21" s="5"/>
      <c r="GIX21" s="5"/>
      <c r="GIY21" s="5"/>
      <c r="GIZ21" s="5"/>
      <c r="GJA21" s="5"/>
      <c r="GJB21" s="5"/>
      <c r="GJC21" s="5"/>
      <c r="GJD21" s="5"/>
      <c r="GJE21" s="5"/>
      <c r="GJF21" s="5"/>
      <c r="GJG21" s="5"/>
      <c r="GJH21" s="5"/>
      <c r="GJI21" s="5"/>
      <c r="GJJ21" s="5"/>
      <c r="GJK21" s="5"/>
      <c r="GJL21" s="5"/>
      <c r="GJM21" s="5"/>
      <c r="GJN21" s="5"/>
      <c r="GJO21" s="5"/>
      <c r="GJP21" s="5"/>
      <c r="GJQ21" s="5"/>
      <c r="GJR21" s="5"/>
      <c r="GJS21" s="5"/>
      <c r="GJT21" s="5"/>
      <c r="GJU21" s="5"/>
      <c r="GJV21" s="5"/>
      <c r="GJW21" s="5"/>
      <c r="GJX21" s="5"/>
      <c r="GJY21" s="5"/>
      <c r="GJZ21" s="5"/>
      <c r="GKA21" s="5"/>
      <c r="GKB21" s="5"/>
      <c r="GKC21" s="5"/>
      <c r="GKD21" s="5"/>
      <c r="GKE21" s="5"/>
      <c r="GKF21" s="5"/>
      <c r="GKG21" s="5"/>
      <c r="GKH21" s="5"/>
      <c r="GKI21" s="5"/>
      <c r="GKJ21" s="5"/>
      <c r="GKK21" s="5"/>
      <c r="GKL21" s="5"/>
      <c r="GKM21" s="5"/>
      <c r="GKN21" s="5"/>
      <c r="GKO21" s="5"/>
      <c r="GKP21" s="5"/>
      <c r="GKQ21" s="5"/>
      <c r="GKR21" s="5"/>
      <c r="GKS21" s="5"/>
      <c r="GKT21" s="5"/>
      <c r="GKU21" s="5"/>
      <c r="GKV21" s="5"/>
      <c r="GKW21" s="5"/>
      <c r="GKX21" s="5"/>
      <c r="GKY21" s="5"/>
      <c r="GKZ21" s="5"/>
      <c r="GLA21" s="5"/>
      <c r="GLB21" s="5"/>
      <c r="GLC21" s="5"/>
      <c r="GLD21" s="5"/>
      <c r="GLE21" s="5"/>
      <c r="GLF21" s="5"/>
      <c r="GLG21" s="5"/>
      <c r="GLH21" s="5"/>
      <c r="GLI21" s="5"/>
      <c r="GLJ21" s="5"/>
      <c r="GLK21" s="5"/>
      <c r="GLL21" s="5"/>
      <c r="GLM21" s="5"/>
      <c r="GLN21" s="5"/>
      <c r="GLO21" s="5"/>
      <c r="GLP21" s="5"/>
      <c r="GLQ21" s="5"/>
      <c r="GLR21" s="5"/>
      <c r="GLS21" s="5"/>
      <c r="GLT21" s="5"/>
      <c r="GLU21" s="5"/>
      <c r="GLV21" s="5"/>
      <c r="GLW21" s="5"/>
      <c r="GLX21" s="5"/>
      <c r="GLY21" s="5"/>
      <c r="GLZ21" s="5"/>
      <c r="GMA21" s="5"/>
      <c r="GMB21" s="5"/>
      <c r="GMC21" s="5"/>
      <c r="GMD21" s="5"/>
      <c r="GME21" s="5"/>
      <c r="GMF21" s="5"/>
      <c r="GMG21" s="5"/>
      <c r="GMH21" s="5"/>
      <c r="GMI21" s="5"/>
      <c r="GMJ21" s="5"/>
      <c r="GMK21" s="5"/>
      <c r="GML21" s="5"/>
      <c r="GMM21" s="5"/>
      <c r="GMN21" s="5"/>
      <c r="GMO21" s="5"/>
      <c r="GMP21" s="5"/>
      <c r="GMQ21" s="5"/>
      <c r="GMR21" s="5"/>
      <c r="GMS21" s="5"/>
      <c r="GMT21" s="5"/>
      <c r="GMU21" s="5"/>
      <c r="GMV21" s="5"/>
      <c r="GMW21" s="5"/>
      <c r="GMX21" s="5"/>
      <c r="GMY21" s="5"/>
      <c r="GMZ21" s="5"/>
      <c r="GNA21" s="5"/>
      <c r="GNB21" s="5"/>
      <c r="GNC21" s="5"/>
      <c r="GND21" s="5"/>
      <c r="GNE21" s="5"/>
      <c r="GNF21" s="5"/>
      <c r="GNG21" s="5"/>
      <c r="GNH21" s="5"/>
      <c r="GNI21" s="5"/>
      <c r="GNJ21" s="5"/>
      <c r="GNK21" s="5"/>
      <c r="GNL21" s="5"/>
      <c r="GNM21" s="5"/>
      <c r="GNN21" s="5"/>
      <c r="GNO21" s="5"/>
      <c r="GNP21" s="5"/>
      <c r="GNQ21" s="5"/>
      <c r="GNR21" s="5"/>
      <c r="GNS21" s="5"/>
      <c r="GNT21" s="5"/>
      <c r="GNU21" s="5"/>
      <c r="GNV21" s="5"/>
      <c r="GNW21" s="5"/>
      <c r="GNX21" s="5"/>
      <c r="GNY21" s="5"/>
      <c r="GNZ21" s="5"/>
      <c r="GOA21" s="5"/>
      <c r="GOB21" s="5"/>
      <c r="GOC21" s="5"/>
      <c r="GOD21" s="5"/>
      <c r="GOE21" s="5"/>
      <c r="GOF21" s="5"/>
      <c r="GOG21" s="5"/>
      <c r="GOH21" s="5"/>
      <c r="GOI21" s="5"/>
      <c r="GOJ21" s="5"/>
      <c r="GOK21" s="5"/>
      <c r="GOL21" s="5"/>
      <c r="GOM21" s="5"/>
      <c r="GON21" s="5"/>
      <c r="GOO21" s="5"/>
      <c r="GOP21" s="5"/>
      <c r="GOQ21" s="5"/>
      <c r="GOR21" s="5"/>
      <c r="GOS21" s="5"/>
      <c r="GOT21" s="5"/>
      <c r="GOU21" s="5"/>
      <c r="GOV21" s="5"/>
      <c r="GOW21" s="5"/>
      <c r="GOX21" s="5"/>
      <c r="GOY21" s="5"/>
      <c r="GOZ21" s="5"/>
      <c r="GPA21" s="5"/>
      <c r="GPB21" s="5"/>
      <c r="GPC21" s="5"/>
      <c r="GPD21" s="5"/>
      <c r="GPE21" s="5"/>
      <c r="GPF21" s="5"/>
      <c r="GPG21" s="5"/>
      <c r="GPH21" s="5"/>
      <c r="GPI21" s="5"/>
      <c r="GPJ21" s="5"/>
      <c r="GPK21" s="5"/>
      <c r="GPL21" s="5"/>
      <c r="GPM21" s="5"/>
      <c r="GPN21" s="5"/>
      <c r="GPO21" s="5"/>
      <c r="GPP21" s="5"/>
      <c r="GPQ21" s="5"/>
      <c r="GPR21" s="5"/>
      <c r="GPS21" s="5"/>
      <c r="GPT21" s="5"/>
      <c r="GPU21" s="5"/>
      <c r="GPV21" s="5"/>
      <c r="GPW21" s="5"/>
      <c r="GPX21" s="5"/>
      <c r="GPY21" s="5"/>
      <c r="GPZ21" s="5"/>
      <c r="GQA21" s="5"/>
      <c r="GQB21" s="5"/>
      <c r="GQC21" s="5"/>
      <c r="GQD21" s="5"/>
      <c r="GQE21" s="5"/>
      <c r="GQF21" s="5"/>
      <c r="GQG21" s="5"/>
      <c r="GQH21" s="5"/>
      <c r="GQI21" s="5"/>
      <c r="GQJ21" s="5"/>
      <c r="GQK21" s="5"/>
      <c r="GQL21" s="5"/>
      <c r="GQM21" s="5"/>
      <c r="GQN21" s="5"/>
      <c r="GQO21" s="5"/>
      <c r="GQP21" s="5"/>
      <c r="GQQ21" s="5"/>
      <c r="GQR21" s="5"/>
      <c r="GQS21" s="5"/>
      <c r="GQT21" s="5"/>
      <c r="GQU21" s="5"/>
      <c r="GQV21" s="5"/>
      <c r="GQW21" s="5"/>
      <c r="GQX21" s="5"/>
      <c r="GQY21" s="5"/>
      <c r="GQZ21" s="5"/>
      <c r="GRA21" s="5"/>
      <c r="GRB21" s="5"/>
      <c r="GRC21" s="5"/>
      <c r="GRD21" s="5"/>
      <c r="GRE21" s="5"/>
      <c r="GRF21" s="5"/>
      <c r="GRG21" s="5"/>
      <c r="GRH21" s="5"/>
      <c r="GRI21" s="5"/>
      <c r="GRJ21" s="5"/>
      <c r="GRK21" s="5"/>
      <c r="GRL21" s="5"/>
      <c r="GRM21" s="5"/>
      <c r="GRN21" s="5"/>
      <c r="GRO21" s="5"/>
      <c r="GRP21" s="5"/>
      <c r="GRQ21" s="5"/>
      <c r="GRR21" s="5"/>
      <c r="GRS21" s="5"/>
      <c r="GRT21" s="5"/>
      <c r="GRU21" s="5"/>
      <c r="GRV21" s="5"/>
      <c r="GRW21" s="5"/>
      <c r="GRX21" s="5"/>
      <c r="GRY21" s="5"/>
      <c r="GRZ21" s="5"/>
      <c r="GSA21" s="5"/>
      <c r="GSB21" s="5"/>
      <c r="GSC21" s="5"/>
      <c r="GSD21" s="5"/>
      <c r="GSE21" s="5"/>
      <c r="GSF21" s="5"/>
      <c r="GSG21" s="5"/>
      <c r="GSH21" s="5"/>
      <c r="GSI21" s="5"/>
      <c r="GSJ21" s="5"/>
      <c r="GSK21" s="5"/>
      <c r="GSL21" s="5"/>
      <c r="GSM21" s="5"/>
      <c r="GSN21" s="5"/>
      <c r="GSO21" s="5"/>
      <c r="GSP21" s="5"/>
      <c r="GSQ21" s="5"/>
      <c r="GSR21" s="5"/>
      <c r="GSS21" s="5"/>
      <c r="GST21" s="5"/>
      <c r="GSU21" s="5"/>
      <c r="GSV21" s="5"/>
      <c r="GSW21" s="5"/>
      <c r="GSX21" s="5"/>
      <c r="GSY21" s="5"/>
      <c r="GSZ21" s="5"/>
      <c r="GTA21" s="5"/>
      <c r="GTB21" s="5"/>
      <c r="GTC21" s="5"/>
      <c r="GTD21" s="5"/>
      <c r="GTE21" s="5"/>
      <c r="GTF21" s="5"/>
      <c r="GTG21" s="5"/>
      <c r="GTH21" s="5"/>
      <c r="GTI21" s="5"/>
      <c r="GTJ21" s="5"/>
      <c r="GTK21" s="5"/>
      <c r="GTL21" s="5"/>
      <c r="GTM21" s="5"/>
      <c r="GTN21" s="5"/>
      <c r="GTO21" s="5"/>
      <c r="GTP21" s="5"/>
      <c r="GTQ21" s="5"/>
      <c r="GTR21" s="5"/>
      <c r="GTS21" s="5"/>
      <c r="GTT21" s="5"/>
      <c r="GTU21" s="5"/>
      <c r="GTV21" s="5"/>
      <c r="GTW21" s="5"/>
      <c r="GTX21" s="5"/>
      <c r="GTY21" s="5"/>
      <c r="GTZ21" s="5"/>
      <c r="GUA21" s="5"/>
      <c r="GUB21" s="5"/>
      <c r="GUC21" s="5"/>
      <c r="GUD21" s="5"/>
      <c r="GUE21" s="5"/>
      <c r="GUF21" s="5"/>
      <c r="GUG21" s="5"/>
      <c r="GUH21" s="5"/>
      <c r="GUI21" s="5"/>
      <c r="GUJ21" s="5"/>
      <c r="GUK21" s="5"/>
      <c r="GUL21" s="5"/>
      <c r="GUM21" s="5"/>
      <c r="GUN21" s="5"/>
      <c r="GUO21" s="5"/>
      <c r="GUP21" s="5"/>
      <c r="GUQ21" s="5"/>
      <c r="GUR21" s="5"/>
      <c r="GUS21" s="5"/>
      <c r="GUT21" s="5"/>
      <c r="GUU21" s="5"/>
      <c r="GUV21" s="5"/>
      <c r="GUW21" s="5"/>
      <c r="GUX21" s="5"/>
      <c r="GUY21" s="5"/>
      <c r="GUZ21" s="5"/>
      <c r="GVA21" s="5"/>
      <c r="GVB21" s="5"/>
      <c r="GVC21" s="5"/>
      <c r="GVD21" s="5"/>
      <c r="GVE21" s="5"/>
      <c r="GVF21" s="5"/>
      <c r="GVG21" s="5"/>
      <c r="GVH21" s="5"/>
      <c r="GVI21" s="5"/>
      <c r="GVJ21" s="5"/>
      <c r="GVK21" s="5"/>
      <c r="GVL21" s="5"/>
      <c r="GVM21" s="5"/>
      <c r="GVN21" s="5"/>
      <c r="GVO21" s="5"/>
      <c r="GVP21" s="5"/>
      <c r="GVQ21" s="5"/>
      <c r="GVR21" s="5"/>
      <c r="GVS21" s="5"/>
      <c r="GVT21" s="5"/>
      <c r="GVU21" s="5"/>
      <c r="GVV21" s="5"/>
      <c r="GVW21" s="5"/>
      <c r="GVX21" s="5"/>
      <c r="GVY21" s="5"/>
      <c r="GVZ21" s="5"/>
      <c r="GWA21" s="5"/>
      <c r="GWB21" s="5"/>
      <c r="GWC21" s="5"/>
      <c r="GWD21" s="5"/>
      <c r="GWE21" s="5"/>
      <c r="GWF21" s="5"/>
      <c r="GWG21" s="5"/>
      <c r="GWH21" s="5"/>
      <c r="GWI21" s="5"/>
      <c r="GWJ21" s="5"/>
      <c r="GWK21" s="5"/>
      <c r="GWL21" s="5"/>
      <c r="GWM21" s="5"/>
      <c r="GWN21" s="5"/>
      <c r="GWO21" s="5"/>
      <c r="GWP21" s="5"/>
      <c r="GWQ21" s="5"/>
      <c r="GWR21" s="5"/>
      <c r="GWS21" s="5"/>
      <c r="GWT21" s="5"/>
      <c r="GWU21" s="5"/>
      <c r="GWV21" s="5"/>
      <c r="GWW21" s="5"/>
      <c r="GWX21" s="5"/>
      <c r="GWY21" s="5"/>
      <c r="GWZ21" s="5"/>
      <c r="GXA21" s="5"/>
      <c r="GXB21" s="5"/>
      <c r="GXC21" s="5"/>
      <c r="GXD21" s="5"/>
      <c r="GXE21" s="5"/>
      <c r="GXF21" s="5"/>
      <c r="GXG21" s="5"/>
      <c r="GXH21" s="5"/>
      <c r="GXI21" s="5"/>
      <c r="GXJ21" s="5"/>
      <c r="GXK21" s="5"/>
      <c r="GXL21" s="5"/>
      <c r="GXM21" s="5"/>
      <c r="GXN21" s="5"/>
      <c r="GXO21" s="5"/>
      <c r="GXP21" s="5"/>
      <c r="GXQ21" s="5"/>
      <c r="GXR21" s="5"/>
      <c r="GXS21" s="5"/>
      <c r="GXT21" s="5"/>
      <c r="GXU21" s="5"/>
      <c r="GXV21" s="5"/>
      <c r="GXW21" s="5"/>
      <c r="GXX21" s="5"/>
      <c r="GXY21" s="5"/>
      <c r="GXZ21" s="5"/>
      <c r="GYA21" s="5"/>
      <c r="GYB21" s="5"/>
      <c r="GYC21" s="5"/>
      <c r="GYD21" s="5"/>
      <c r="GYE21" s="5"/>
      <c r="GYF21" s="5"/>
      <c r="GYG21" s="5"/>
      <c r="GYH21" s="5"/>
      <c r="GYI21" s="5"/>
      <c r="GYJ21" s="5"/>
      <c r="GYK21" s="5"/>
      <c r="GYL21" s="5"/>
      <c r="GYM21" s="5"/>
      <c r="GYN21" s="5"/>
      <c r="GYO21" s="5"/>
      <c r="GYP21" s="5"/>
      <c r="GYQ21" s="5"/>
      <c r="GYR21" s="5"/>
      <c r="GYS21" s="5"/>
      <c r="GYT21" s="5"/>
      <c r="GYU21" s="5"/>
      <c r="GYV21" s="5"/>
      <c r="GYW21" s="5"/>
      <c r="GYX21" s="5"/>
      <c r="GYY21" s="5"/>
      <c r="GYZ21" s="5"/>
      <c r="GZA21" s="5"/>
      <c r="GZB21" s="5"/>
      <c r="GZC21" s="5"/>
      <c r="GZD21" s="5"/>
      <c r="GZE21" s="5"/>
      <c r="GZF21" s="5"/>
      <c r="GZG21" s="5"/>
      <c r="GZH21" s="5"/>
      <c r="GZI21" s="5"/>
      <c r="GZJ21" s="5"/>
      <c r="GZK21" s="5"/>
      <c r="GZL21" s="5"/>
      <c r="GZM21" s="5"/>
      <c r="GZN21" s="5"/>
      <c r="GZO21" s="5"/>
      <c r="GZP21" s="5"/>
      <c r="GZQ21" s="5"/>
      <c r="GZR21" s="5"/>
      <c r="GZS21" s="5"/>
      <c r="GZT21" s="5"/>
      <c r="GZU21" s="5"/>
      <c r="GZV21" s="5"/>
      <c r="GZW21" s="5"/>
      <c r="GZX21" s="5"/>
      <c r="GZY21" s="5"/>
      <c r="GZZ21" s="5"/>
      <c r="HAA21" s="5"/>
      <c r="HAB21" s="5"/>
      <c r="HAC21" s="5"/>
      <c r="HAD21" s="5"/>
      <c r="HAE21" s="5"/>
      <c r="HAF21" s="5"/>
      <c r="HAG21" s="5"/>
      <c r="HAH21" s="5"/>
      <c r="HAI21" s="5"/>
      <c r="HAJ21" s="5"/>
      <c r="HAK21" s="5"/>
      <c r="HAL21" s="5"/>
      <c r="HAM21" s="5"/>
      <c r="HAN21" s="5"/>
      <c r="HAO21" s="5"/>
      <c r="HAP21" s="5"/>
      <c r="HAQ21" s="5"/>
      <c r="HAR21" s="5"/>
      <c r="HAS21" s="5"/>
      <c r="HAT21" s="5"/>
      <c r="HAU21" s="5"/>
      <c r="HAV21" s="5"/>
      <c r="HAW21" s="5"/>
      <c r="HAX21" s="5"/>
      <c r="HAY21" s="5"/>
      <c r="HAZ21" s="5"/>
      <c r="HBA21" s="5"/>
      <c r="HBB21" s="5"/>
      <c r="HBC21" s="5"/>
      <c r="HBD21" s="5"/>
      <c r="HBE21" s="5"/>
      <c r="HBF21" s="5"/>
      <c r="HBG21" s="5"/>
      <c r="HBH21" s="5"/>
      <c r="HBI21" s="5"/>
      <c r="HBJ21" s="5"/>
      <c r="HBK21" s="5"/>
      <c r="HBL21" s="5"/>
      <c r="HBM21" s="5"/>
      <c r="HBN21" s="5"/>
      <c r="HBO21" s="5"/>
      <c r="HBP21" s="5"/>
      <c r="HBQ21" s="5"/>
      <c r="HBR21" s="5"/>
      <c r="HBS21" s="5"/>
      <c r="HBT21" s="5"/>
      <c r="HBU21" s="5"/>
      <c r="HBV21" s="5"/>
      <c r="HBW21" s="5"/>
      <c r="HBX21" s="5"/>
      <c r="HBY21" s="5"/>
      <c r="HBZ21" s="5"/>
      <c r="HCA21" s="5"/>
      <c r="HCB21" s="5"/>
      <c r="HCC21" s="5"/>
      <c r="HCD21" s="5"/>
      <c r="HCE21" s="5"/>
      <c r="HCF21" s="5"/>
      <c r="HCG21" s="5"/>
      <c r="HCH21" s="5"/>
      <c r="HCI21" s="5"/>
      <c r="HCJ21" s="5"/>
      <c r="HCK21" s="5"/>
      <c r="HCL21" s="5"/>
      <c r="HCM21" s="5"/>
      <c r="HCN21" s="5"/>
      <c r="HCO21" s="5"/>
      <c r="HCP21" s="5"/>
      <c r="HCQ21" s="5"/>
      <c r="HCR21" s="5"/>
      <c r="HCS21" s="5"/>
      <c r="HCT21" s="5"/>
      <c r="HCU21" s="5"/>
      <c r="HCV21" s="5"/>
      <c r="HCW21" s="5"/>
      <c r="HCX21" s="5"/>
      <c r="HCY21" s="5"/>
      <c r="HCZ21" s="5"/>
      <c r="HDA21" s="5"/>
      <c r="HDB21" s="5"/>
      <c r="HDC21" s="5"/>
      <c r="HDD21" s="5"/>
      <c r="HDE21" s="5"/>
      <c r="HDF21" s="5"/>
      <c r="HDG21" s="5"/>
      <c r="HDH21" s="5"/>
      <c r="HDI21" s="5"/>
      <c r="HDJ21" s="5"/>
      <c r="HDK21" s="5"/>
      <c r="HDL21" s="5"/>
      <c r="HDM21" s="5"/>
      <c r="HDN21" s="5"/>
      <c r="HDO21" s="5"/>
      <c r="HDP21" s="5"/>
      <c r="HDQ21" s="5"/>
      <c r="HDR21" s="5"/>
      <c r="HDS21" s="5"/>
      <c r="HDT21" s="5"/>
      <c r="HDU21" s="5"/>
      <c r="HDV21" s="5"/>
      <c r="HDW21" s="5"/>
      <c r="HDX21" s="5"/>
      <c r="HDY21" s="5"/>
      <c r="HDZ21" s="5"/>
      <c r="HEA21" s="5"/>
      <c r="HEB21" s="5"/>
      <c r="HEC21" s="5"/>
      <c r="HED21" s="5"/>
      <c r="HEE21" s="5"/>
      <c r="HEF21" s="5"/>
      <c r="HEG21" s="5"/>
      <c r="HEH21" s="5"/>
      <c r="HEI21" s="5"/>
      <c r="HEJ21" s="5"/>
      <c r="HEK21" s="5"/>
      <c r="HEL21" s="5"/>
      <c r="HEM21" s="5"/>
      <c r="HEN21" s="5"/>
      <c r="HEO21" s="5"/>
      <c r="HEP21" s="5"/>
      <c r="HEQ21" s="5"/>
      <c r="HER21" s="5"/>
      <c r="HES21" s="5"/>
      <c r="HET21" s="5"/>
      <c r="HEU21" s="5"/>
      <c r="HEV21" s="5"/>
      <c r="HEW21" s="5"/>
      <c r="HEX21" s="5"/>
      <c r="HEY21" s="5"/>
      <c r="HEZ21" s="5"/>
      <c r="HFA21" s="5"/>
      <c r="HFB21" s="5"/>
      <c r="HFC21" s="5"/>
      <c r="HFD21" s="5"/>
      <c r="HFE21" s="5"/>
      <c r="HFF21" s="5"/>
      <c r="HFG21" s="5"/>
      <c r="HFH21" s="5"/>
      <c r="HFI21" s="5"/>
      <c r="HFJ21" s="5"/>
      <c r="HFK21" s="5"/>
      <c r="HFL21" s="5"/>
      <c r="HFM21" s="5"/>
      <c r="HFN21" s="5"/>
      <c r="HFO21" s="5"/>
      <c r="HFP21" s="5"/>
      <c r="HFQ21" s="5"/>
      <c r="HFR21" s="5"/>
      <c r="HFS21" s="5"/>
      <c r="HFT21" s="5"/>
      <c r="HFU21" s="5"/>
      <c r="HFV21" s="5"/>
      <c r="HFW21" s="5"/>
      <c r="HFX21" s="5"/>
      <c r="HFY21" s="5"/>
      <c r="HFZ21" s="5"/>
      <c r="HGA21" s="5"/>
      <c r="HGB21" s="5"/>
      <c r="HGC21" s="5"/>
      <c r="HGD21" s="5"/>
      <c r="HGE21" s="5"/>
      <c r="HGF21" s="5"/>
      <c r="HGG21" s="5"/>
      <c r="HGH21" s="5"/>
      <c r="HGI21" s="5"/>
      <c r="HGJ21" s="5"/>
      <c r="HGK21" s="5"/>
      <c r="HGL21" s="5"/>
      <c r="HGM21" s="5"/>
      <c r="HGN21" s="5"/>
      <c r="HGO21" s="5"/>
      <c r="HGP21" s="5"/>
      <c r="HGQ21" s="5"/>
      <c r="HGR21" s="5"/>
      <c r="HGS21" s="5"/>
      <c r="HGT21" s="5"/>
      <c r="HGU21" s="5"/>
      <c r="HGV21" s="5"/>
      <c r="HGW21" s="5"/>
      <c r="HGX21" s="5"/>
      <c r="HGY21" s="5"/>
      <c r="HGZ21" s="5"/>
      <c r="HHA21" s="5"/>
      <c r="HHB21" s="5"/>
      <c r="HHC21" s="5"/>
      <c r="HHD21" s="5"/>
      <c r="HHE21" s="5"/>
      <c r="HHF21" s="5"/>
      <c r="HHG21" s="5"/>
      <c r="HHH21" s="5"/>
      <c r="HHI21" s="5"/>
      <c r="HHJ21" s="5"/>
      <c r="HHK21" s="5"/>
      <c r="HHL21" s="5"/>
      <c r="HHM21" s="5"/>
      <c r="HHN21" s="5"/>
      <c r="HHO21" s="5"/>
      <c r="HHP21" s="5"/>
      <c r="HHQ21" s="5"/>
      <c r="HHR21" s="5"/>
      <c r="HHS21" s="5"/>
      <c r="HHT21" s="5"/>
      <c r="HHU21" s="5"/>
      <c r="HHV21" s="5"/>
      <c r="HHW21" s="5"/>
      <c r="HHX21" s="5"/>
      <c r="HHY21" s="5"/>
      <c r="HHZ21" s="5"/>
      <c r="HIA21" s="5"/>
      <c r="HIB21" s="5"/>
      <c r="HIC21" s="5"/>
      <c r="HID21" s="5"/>
      <c r="HIE21" s="5"/>
      <c r="HIF21" s="5"/>
      <c r="HIG21" s="5"/>
      <c r="HIH21" s="5"/>
      <c r="HII21" s="5"/>
      <c r="HIJ21" s="5"/>
      <c r="HIK21" s="5"/>
      <c r="HIL21" s="5"/>
      <c r="HIM21" s="5"/>
      <c r="HIN21" s="5"/>
      <c r="HIO21" s="5"/>
      <c r="HIP21" s="5"/>
      <c r="HIQ21" s="5"/>
      <c r="HIR21" s="5"/>
      <c r="HIS21" s="5"/>
      <c r="HIT21" s="5"/>
      <c r="HIU21" s="5"/>
      <c r="HIV21" s="5"/>
      <c r="HIW21" s="5"/>
      <c r="HIX21" s="5"/>
      <c r="HIY21" s="5"/>
      <c r="HIZ21" s="5"/>
      <c r="HJA21" s="5"/>
      <c r="HJB21" s="5"/>
      <c r="HJC21" s="5"/>
      <c r="HJD21" s="5"/>
      <c r="HJE21" s="5"/>
      <c r="HJF21" s="5"/>
      <c r="HJG21" s="5"/>
      <c r="HJH21" s="5"/>
      <c r="HJI21" s="5"/>
      <c r="HJJ21" s="5"/>
      <c r="HJK21" s="5"/>
      <c r="HJL21" s="5"/>
      <c r="HJM21" s="5"/>
      <c r="HJN21" s="5"/>
      <c r="HJO21" s="5"/>
      <c r="HJP21" s="5"/>
      <c r="HJQ21" s="5"/>
      <c r="HJR21" s="5"/>
      <c r="HJS21" s="5"/>
      <c r="HJT21" s="5"/>
      <c r="HJU21" s="5"/>
      <c r="HJV21" s="5"/>
      <c r="HJW21" s="5"/>
      <c r="HJX21" s="5"/>
      <c r="HJY21" s="5"/>
      <c r="HJZ21" s="5"/>
      <c r="HKA21" s="5"/>
      <c r="HKB21" s="5"/>
      <c r="HKC21" s="5"/>
      <c r="HKD21" s="5"/>
      <c r="HKE21" s="5"/>
      <c r="HKF21" s="5"/>
      <c r="HKG21" s="5"/>
      <c r="HKH21" s="5"/>
      <c r="HKI21" s="5"/>
      <c r="HKJ21" s="5"/>
      <c r="HKK21" s="5"/>
      <c r="HKL21" s="5"/>
      <c r="HKM21" s="5"/>
      <c r="HKN21" s="5"/>
      <c r="HKO21" s="5"/>
      <c r="HKP21" s="5"/>
      <c r="HKQ21" s="5"/>
      <c r="HKR21" s="5"/>
      <c r="HKS21" s="5"/>
      <c r="HKT21" s="5"/>
      <c r="HKU21" s="5"/>
      <c r="HKV21" s="5"/>
      <c r="HKW21" s="5"/>
      <c r="HKX21" s="5"/>
      <c r="HKY21" s="5"/>
      <c r="HKZ21" s="5"/>
      <c r="HLA21" s="5"/>
      <c r="HLB21" s="5"/>
      <c r="HLC21" s="5"/>
      <c r="HLD21" s="5"/>
      <c r="HLE21" s="5"/>
      <c r="HLF21" s="5"/>
      <c r="HLG21" s="5"/>
      <c r="HLH21" s="5"/>
      <c r="HLI21" s="5"/>
      <c r="HLJ21" s="5"/>
      <c r="HLK21" s="5"/>
      <c r="HLL21" s="5"/>
      <c r="HLM21" s="5"/>
      <c r="HLN21" s="5"/>
      <c r="HLO21" s="5"/>
      <c r="HLP21" s="5"/>
      <c r="HLQ21" s="5"/>
      <c r="HLR21" s="5"/>
      <c r="HLS21" s="5"/>
      <c r="HLT21" s="5"/>
      <c r="HLU21" s="5"/>
      <c r="HLV21" s="5"/>
      <c r="HLW21" s="5"/>
      <c r="HLX21" s="5"/>
      <c r="HLY21" s="5"/>
      <c r="HLZ21" s="5"/>
      <c r="HMA21" s="5"/>
      <c r="HMB21" s="5"/>
      <c r="HMC21" s="5"/>
      <c r="HMD21" s="5"/>
      <c r="HME21" s="5"/>
      <c r="HMF21" s="5"/>
      <c r="HMG21" s="5"/>
      <c r="HMH21" s="5"/>
      <c r="HMI21" s="5"/>
      <c r="HMJ21" s="5"/>
      <c r="HMK21" s="5"/>
      <c r="HML21" s="5"/>
      <c r="HMM21" s="5"/>
      <c r="HMN21" s="5"/>
      <c r="HMO21" s="5"/>
      <c r="HMP21" s="5"/>
      <c r="HMQ21" s="5"/>
      <c r="HMR21" s="5"/>
      <c r="HMS21" s="5"/>
      <c r="HMT21" s="5"/>
      <c r="HMU21" s="5"/>
      <c r="HMV21" s="5"/>
      <c r="HMW21" s="5"/>
      <c r="HMX21" s="5"/>
      <c r="HMY21" s="5"/>
      <c r="HMZ21" s="5"/>
      <c r="HNA21" s="5"/>
      <c r="HNB21" s="5"/>
      <c r="HNC21" s="5"/>
      <c r="HND21" s="5"/>
      <c r="HNE21" s="5"/>
      <c r="HNF21" s="5"/>
      <c r="HNG21" s="5"/>
      <c r="HNH21" s="5"/>
      <c r="HNI21" s="5"/>
      <c r="HNJ21" s="5"/>
      <c r="HNK21" s="5"/>
      <c r="HNL21" s="5"/>
      <c r="HNM21" s="5"/>
      <c r="HNN21" s="5"/>
      <c r="HNO21" s="5"/>
      <c r="HNP21" s="5"/>
      <c r="HNQ21" s="5"/>
      <c r="HNR21" s="5"/>
      <c r="HNS21" s="5"/>
      <c r="HNT21" s="5"/>
      <c r="HNU21" s="5"/>
      <c r="HNV21" s="5"/>
      <c r="HNW21" s="5"/>
      <c r="HNX21" s="5"/>
      <c r="HNY21" s="5"/>
      <c r="HNZ21" s="5"/>
      <c r="HOA21" s="5"/>
      <c r="HOB21" s="5"/>
      <c r="HOC21" s="5"/>
      <c r="HOD21" s="5"/>
      <c r="HOE21" s="5"/>
      <c r="HOF21" s="5"/>
      <c r="HOG21" s="5"/>
      <c r="HOH21" s="5"/>
      <c r="HOI21" s="5"/>
      <c r="HOJ21" s="5"/>
      <c r="HOK21" s="5"/>
      <c r="HOL21" s="5"/>
      <c r="HOM21" s="5"/>
      <c r="HON21" s="5"/>
      <c r="HOO21" s="5"/>
      <c r="HOP21" s="5"/>
      <c r="HOQ21" s="5"/>
      <c r="HOR21" s="5"/>
      <c r="HOS21" s="5"/>
      <c r="HOT21" s="5"/>
      <c r="HOU21" s="5"/>
      <c r="HOV21" s="5"/>
      <c r="HOW21" s="5"/>
      <c r="HOX21" s="5"/>
      <c r="HOY21" s="5"/>
      <c r="HOZ21" s="5"/>
      <c r="HPA21" s="5"/>
      <c r="HPB21" s="5"/>
      <c r="HPC21" s="5"/>
      <c r="HPD21" s="5"/>
      <c r="HPE21" s="5"/>
      <c r="HPF21" s="5"/>
      <c r="HPG21" s="5"/>
      <c r="HPH21" s="5"/>
      <c r="HPI21" s="5"/>
      <c r="HPJ21" s="5"/>
      <c r="HPK21" s="5"/>
      <c r="HPL21" s="5"/>
      <c r="HPM21" s="5"/>
      <c r="HPN21" s="5"/>
      <c r="HPO21" s="5"/>
      <c r="HPP21" s="5"/>
      <c r="HPQ21" s="5"/>
      <c r="HPR21" s="5"/>
      <c r="HPS21" s="5"/>
      <c r="HPT21" s="5"/>
      <c r="HPU21" s="5"/>
      <c r="HPV21" s="5"/>
      <c r="HPW21" s="5"/>
      <c r="HPX21" s="5"/>
      <c r="HPY21" s="5"/>
      <c r="HPZ21" s="5"/>
      <c r="HQA21" s="5"/>
      <c r="HQB21" s="5"/>
      <c r="HQC21" s="5"/>
      <c r="HQD21" s="5"/>
      <c r="HQE21" s="5"/>
      <c r="HQF21" s="5"/>
      <c r="HQG21" s="5"/>
      <c r="HQH21" s="5"/>
      <c r="HQI21" s="5"/>
      <c r="HQJ21" s="5"/>
      <c r="HQK21" s="5"/>
      <c r="HQL21" s="5"/>
      <c r="HQM21" s="5"/>
      <c r="HQN21" s="5"/>
      <c r="HQO21" s="5"/>
      <c r="HQP21" s="5"/>
      <c r="HQQ21" s="5"/>
      <c r="HQR21" s="5"/>
      <c r="HQS21" s="5"/>
      <c r="HQT21" s="5"/>
      <c r="HQU21" s="5"/>
      <c r="HQV21" s="5"/>
      <c r="HQW21" s="5"/>
      <c r="HQX21" s="5"/>
      <c r="HQY21" s="5"/>
      <c r="HQZ21" s="5"/>
      <c r="HRA21" s="5"/>
      <c r="HRB21" s="5"/>
      <c r="HRC21" s="5"/>
      <c r="HRD21" s="5"/>
      <c r="HRE21" s="5"/>
      <c r="HRF21" s="5"/>
      <c r="HRG21" s="5"/>
      <c r="HRH21" s="5"/>
      <c r="HRI21" s="5"/>
      <c r="HRJ21" s="5"/>
      <c r="HRK21" s="5"/>
      <c r="HRL21" s="5"/>
      <c r="HRM21" s="5"/>
      <c r="HRN21" s="5"/>
      <c r="HRO21" s="5"/>
      <c r="HRP21" s="5"/>
      <c r="HRQ21" s="5"/>
      <c r="HRR21" s="5"/>
      <c r="HRS21" s="5"/>
      <c r="HRT21" s="5"/>
      <c r="HRU21" s="5"/>
      <c r="HRV21" s="5"/>
      <c r="HRW21" s="5"/>
      <c r="HRX21" s="5"/>
      <c r="HRY21" s="5"/>
      <c r="HRZ21" s="5"/>
      <c r="HSA21" s="5"/>
      <c r="HSB21" s="5"/>
      <c r="HSC21" s="5"/>
      <c r="HSD21" s="5"/>
      <c r="HSE21" s="5"/>
      <c r="HSF21" s="5"/>
      <c r="HSG21" s="5"/>
      <c r="HSH21" s="5"/>
      <c r="HSI21" s="5"/>
      <c r="HSJ21" s="5"/>
      <c r="HSK21" s="5"/>
      <c r="HSL21" s="5"/>
      <c r="HSM21" s="5"/>
      <c r="HSN21" s="5"/>
      <c r="HSO21" s="5"/>
      <c r="HSP21" s="5"/>
      <c r="HSQ21" s="5"/>
      <c r="HSR21" s="5"/>
      <c r="HSS21" s="5"/>
      <c r="HST21" s="5"/>
      <c r="HSU21" s="5"/>
      <c r="HSV21" s="5"/>
      <c r="HSW21" s="5"/>
      <c r="HSX21" s="5"/>
      <c r="HSY21" s="5"/>
      <c r="HSZ21" s="5"/>
      <c r="HTA21" s="5"/>
      <c r="HTB21" s="5"/>
      <c r="HTC21" s="5"/>
      <c r="HTD21" s="5"/>
      <c r="HTE21" s="5"/>
      <c r="HTF21" s="5"/>
      <c r="HTG21" s="5"/>
      <c r="HTH21" s="5"/>
      <c r="HTI21" s="5"/>
      <c r="HTJ21" s="5"/>
      <c r="HTK21" s="5"/>
      <c r="HTL21" s="5"/>
      <c r="HTM21" s="5"/>
      <c r="HTN21" s="5"/>
      <c r="HTO21" s="5"/>
      <c r="HTP21" s="5"/>
      <c r="HTQ21" s="5"/>
      <c r="HTR21" s="5"/>
      <c r="HTS21" s="5"/>
      <c r="HTT21" s="5"/>
      <c r="HTU21" s="5"/>
      <c r="HTV21" s="5"/>
      <c r="HTW21" s="5"/>
      <c r="HTX21" s="5"/>
      <c r="HTY21" s="5"/>
      <c r="HTZ21" s="5"/>
      <c r="HUA21" s="5"/>
      <c r="HUB21" s="5"/>
      <c r="HUC21" s="5"/>
      <c r="HUD21" s="5"/>
      <c r="HUE21" s="5"/>
      <c r="HUF21" s="5"/>
      <c r="HUG21" s="5"/>
      <c r="HUH21" s="5"/>
      <c r="HUI21" s="5"/>
      <c r="HUJ21" s="5"/>
      <c r="HUK21" s="5"/>
      <c r="HUL21" s="5"/>
      <c r="HUM21" s="5"/>
      <c r="HUN21" s="5"/>
      <c r="HUO21" s="5"/>
      <c r="HUP21" s="5"/>
      <c r="HUQ21" s="5"/>
      <c r="HUR21" s="5"/>
      <c r="HUS21" s="5"/>
      <c r="HUT21" s="5"/>
      <c r="HUU21" s="5"/>
      <c r="HUV21" s="5"/>
      <c r="HUW21" s="5"/>
      <c r="HUX21" s="5"/>
      <c r="HUY21" s="5"/>
      <c r="HUZ21" s="5"/>
      <c r="HVA21" s="5"/>
      <c r="HVB21" s="5"/>
      <c r="HVC21" s="5"/>
      <c r="HVD21" s="5"/>
      <c r="HVE21" s="5"/>
      <c r="HVF21" s="5"/>
      <c r="HVG21" s="5"/>
      <c r="HVH21" s="5"/>
      <c r="HVI21" s="5"/>
      <c r="HVJ21" s="5"/>
      <c r="HVK21" s="5"/>
      <c r="HVL21" s="5"/>
      <c r="HVM21" s="5"/>
      <c r="HVN21" s="5"/>
      <c r="HVO21" s="5"/>
      <c r="HVP21" s="5"/>
      <c r="HVQ21" s="5"/>
      <c r="HVR21" s="5"/>
      <c r="HVS21" s="5"/>
      <c r="HVT21" s="5"/>
      <c r="HVU21" s="5"/>
      <c r="HVV21" s="5"/>
      <c r="HVW21" s="5"/>
      <c r="HVX21" s="5"/>
      <c r="HVY21" s="5"/>
      <c r="HVZ21" s="5"/>
      <c r="HWA21" s="5"/>
      <c r="HWB21" s="5"/>
      <c r="HWC21" s="5"/>
      <c r="HWD21" s="5"/>
      <c r="HWE21" s="5"/>
      <c r="HWF21" s="5"/>
      <c r="HWG21" s="5"/>
      <c r="HWH21" s="5"/>
      <c r="HWI21" s="5"/>
      <c r="HWJ21" s="5"/>
      <c r="HWK21" s="5"/>
      <c r="HWL21" s="5"/>
      <c r="HWM21" s="5"/>
      <c r="HWN21" s="5"/>
      <c r="HWO21" s="5"/>
      <c r="HWP21" s="5"/>
      <c r="HWQ21" s="5"/>
      <c r="HWR21" s="5"/>
      <c r="HWS21" s="5"/>
      <c r="HWT21" s="5"/>
      <c r="HWU21" s="5"/>
      <c r="HWV21" s="5"/>
      <c r="HWW21" s="5"/>
      <c r="HWX21" s="5"/>
      <c r="HWY21" s="5"/>
      <c r="HWZ21" s="5"/>
      <c r="HXA21" s="5"/>
      <c r="HXB21" s="5"/>
      <c r="HXC21" s="5"/>
      <c r="HXD21" s="5"/>
      <c r="HXE21" s="5"/>
      <c r="HXF21" s="5"/>
      <c r="HXG21" s="5"/>
      <c r="HXH21" s="5"/>
      <c r="HXI21" s="5"/>
      <c r="HXJ21" s="5"/>
      <c r="HXK21" s="5"/>
      <c r="HXL21" s="5"/>
      <c r="HXM21" s="5"/>
      <c r="HXN21" s="5"/>
      <c r="HXO21" s="5"/>
      <c r="HXP21" s="5"/>
      <c r="HXQ21" s="5"/>
      <c r="HXR21" s="5"/>
      <c r="HXS21" s="5"/>
      <c r="HXT21" s="5"/>
      <c r="HXU21" s="5"/>
      <c r="HXV21" s="5"/>
      <c r="HXW21" s="5"/>
      <c r="HXX21" s="5"/>
      <c r="HXY21" s="5"/>
      <c r="HXZ21" s="5"/>
      <c r="HYA21" s="5"/>
      <c r="HYB21" s="5"/>
      <c r="HYC21" s="5"/>
      <c r="HYD21" s="5"/>
      <c r="HYE21" s="5"/>
      <c r="HYF21" s="5"/>
      <c r="HYG21" s="5"/>
      <c r="HYH21" s="5"/>
      <c r="HYI21" s="5"/>
      <c r="HYJ21" s="5"/>
      <c r="HYK21" s="5"/>
      <c r="HYL21" s="5"/>
      <c r="HYM21" s="5"/>
      <c r="HYN21" s="5"/>
      <c r="HYO21" s="5"/>
      <c r="HYP21" s="5"/>
      <c r="HYQ21" s="5"/>
      <c r="HYR21" s="5"/>
      <c r="HYS21" s="5"/>
      <c r="HYT21" s="5"/>
      <c r="HYU21" s="5"/>
      <c r="HYV21" s="5"/>
      <c r="HYW21" s="5"/>
      <c r="HYX21" s="5"/>
      <c r="HYY21" s="5"/>
      <c r="HYZ21" s="5"/>
      <c r="HZA21" s="5"/>
      <c r="HZB21" s="5"/>
      <c r="HZC21" s="5"/>
      <c r="HZD21" s="5"/>
      <c r="HZE21" s="5"/>
      <c r="HZF21" s="5"/>
      <c r="HZG21" s="5"/>
      <c r="HZH21" s="5"/>
      <c r="HZI21" s="5"/>
      <c r="HZJ21" s="5"/>
      <c r="HZK21" s="5"/>
      <c r="HZL21" s="5"/>
      <c r="HZM21" s="5"/>
      <c r="HZN21" s="5"/>
      <c r="HZO21" s="5"/>
      <c r="HZP21" s="5"/>
      <c r="HZQ21" s="5"/>
      <c r="HZR21" s="5"/>
      <c r="HZS21" s="5"/>
      <c r="HZT21" s="5"/>
      <c r="HZU21" s="5"/>
      <c r="HZV21" s="5"/>
      <c r="HZW21" s="5"/>
      <c r="HZX21" s="5"/>
      <c r="HZY21" s="5"/>
      <c r="HZZ21" s="5"/>
      <c r="IAA21" s="5"/>
      <c r="IAB21" s="5"/>
      <c r="IAC21" s="5"/>
      <c r="IAD21" s="5"/>
      <c r="IAE21" s="5"/>
      <c r="IAF21" s="5"/>
      <c r="IAG21" s="5"/>
      <c r="IAH21" s="5"/>
      <c r="IAI21" s="5"/>
      <c r="IAJ21" s="5"/>
      <c r="IAK21" s="5"/>
      <c r="IAL21" s="5"/>
      <c r="IAM21" s="5"/>
      <c r="IAN21" s="5"/>
      <c r="IAO21" s="5"/>
      <c r="IAP21" s="5"/>
      <c r="IAQ21" s="5"/>
      <c r="IAR21" s="5"/>
      <c r="IAS21" s="5"/>
      <c r="IAT21" s="5"/>
      <c r="IAU21" s="5"/>
      <c r="IAV21" s="5"/>
      <c r="IAW21" s="5"/>
      <c r="IAX21" s="5"/>
      <c r="IAY21" s="5"/>
      <c r="IAZ21" s="5"/>
      <c r="IBA21" s="5"/>
      <c r="IBB21" s="5"/>
      <c r="IBC21" s="5"/>
      <c r="IBD21" s="5"/>
      <c r="IBE21" s="5"/>
      <c r="IBF21" s="5"/>
      <c r="IBG21" s="5"/>
      <c r="IBH21" s="5"/>
      <c r="IBI21" s="5"/>
      <c r="IBJ21" s="5"/>
      <c r="IBK21" s="5"/>
      <c r="IBL21" s="5"/>
      <c r="IBM21" s="5"/>
      <c r="IBN21" s="5"/>
      <c r="IBO21" s="5"/>
      <c r="IBP21" s="5"/>
      <c r="IBQ21" s="5"/>
      <c r="IBR21" s="5"/>
      <c r="IBS21" s="5"/>
      <c r="IBT21" s="5"/>
      <c r="IBU21" s="5"/>
      <c r="IBV21" s="5"/>
      <c r="IBW21" s="5"/>
      <c r="IBX21" s="5"/>
      <c r="IBY21" s="5"/>
      <c r="IBZ21" s="5"/>
      <c r="ICA21" s="5"/>
      <c r="ICB21" s="5"/>
      <c r="ICC21" s="5"/>
      <c r="ICD21" s="5"/>
      <c r="ICE21" s="5"/>
      <c r="ICF21" s="5"/>
      <c r="ICG21" s="5"/>
      <c r="ICH21" s="5"/>
      <c r="ICI21" s="5"/>
      <c r="ICJ21" s="5"/>
      <c r="ICK21" s="5"/>
      <c r="ICL21" s="5"/>
      <c r="ICM21" s="5"/>
      <c r="ICN21" s="5"/>
      <c r="ICO21" s="5"/>
      <c r="ICP21" s="5"/>
      <c r="ICQ21" s="5"/>
      <c r="ICR21" s="5"/>
      <c r="ICS21" s="5"/>
      <c r="ICT21" s="5"/>
      <c r="ICU21" s="5"/>
      <c r="ICV21" s="5"/>
      <c r="ICW21" s="5"/>
      <c r="ICX21" s="5"/>
      <c r="ICY21" s="5"/>
      <c r="ICZ21" s="5"/>
      <c r="IDA21" s="5"/>
      <c r="IDB21" s="5"/>
      <c r="IDC21" s="5"/>
      <c r="IDD21" s="5"/>
      <c r="IDE21" s="5"/>
      <c r="IDF21" s="5"/>
      <c r="IDG21" s="5"/>
      <c r="IDH21" s="5"/>
      <c r="IDI21" s="5"/>
      <c r="IDJ21" s="5"/>
      <c r="IDK21" s="5"/>
      <c r="IDL21" s="5"/>
      <c r="IDM21" s="5"/>
      <c r="IDN21" s="5"/>
      <c r="IDO21" s="5"/>
      <c r="IDP21" s="5"/>
      <c r="IDQ21" s="5"/>
      <c r="IDR21" s="5"/>
      <c r="IDS21" s="5"/>
      <c r="IDT21" s="5"/>
      <c r="IDU21" s="5"/>
      <c r="IDV21" s="5"/>
      <c r="IDW21" s="5"/>
      <c r="IDX21" s="5"/>
      <c r="IDY21" s="5"/>
      <c r="IDZ21" s="5"/>
      <c r="IEA21" s="5"/>
      <c r="IEB21" s="5"/>
      <c r="IEC21" s="5"/>
      <c r="IED21" s="5"/>
      <c r="IEE21" s="5"/>
      <c r="IEF21" s="5"/>
      <c r="IEG21" s="5"/>
      <c r="IEH21" s="5"/>
      <c r="IEI21" s="5"/>
      <c r="IEJ21" s="5"/>
      <c r="IEK21" s="5"/>
      <c r="IEL21" s="5"/>
      <c r="IEM21" s="5"/>
      <c r="IEN21" s="5"/>
      <c r="IEO21" s="5"/>
      <c r="IEP21" s="5"/>
      <c r="IEQ21" s="5"/>
      <c r="IER21" s="5"/>
      <c r="IES21" s="5"/>
      <c r="IET21" s="5"/>
      <c r="IEU21" s="5"/>
      <c r="IEV21" s="5"/>
      <c r="IEW21" s="5"/>
      <c r="IEX21" s="5"/>
      <c r="IEY21" s="5"/>
      <c r="IEZ21" s="5"/>
      <c r="IFA21" s="5"/>
      <c r="IFB21" s="5"/>
      <c r="IFC21" s="5"/>
      <c r="IFD21" s="5"/>
      <c r="IFE21" s="5"/>
      <c r="IFF21" s="5"/>
      <c r="IFG21" s="5"/>
      <c r="IFH21" s="5"/>
      <c r="IFI21" s="5"/>
      <c r="IFJ21" s="5"/>
      <c r="IFK21" s="5"/>
      <c r="IFL21" s="5"/>
      <c r="IFM21" s="5"/>
      <c r="IFN21" s="5"/>
      <c r="IFO21" s="5"/>
      <c r="IFP21" s="5"/>
      <c r="IFQ21" s="5"/>
      <c r="IFR21" s="5"/>
      <c r="IFS21" s="5"/>
      <c r="IFT21" s="5"/>
      <c r="IFU21" s="5"/>
      <c r="IFV21" s="5"/>
      <c r="IFW21" s="5"/>
      <c r="IFX21" s="5"/>
      <c r="IFY21" s="5"/>
      <c r="IFZ21" s="5"/>
      <c r="IGA21" s="5"/>
      <c r="IGB21" s="5"/>
      <c r="IGC21" s="5"/>
      <c r="IGD21" s="5"/>
      <c r="IGE21" s="5"/>
      <c r="IGF21" s="5"/>
      <c r="IGG21" s="5"/>
      <c r="IGH21" s="5"/>
      <c r="IGI21" s="5"/>
      <c r="IGJ21" s="5"/>
      <c r="IGK21" s="5"/>
      <c r="IGL21" s="5"/>
      <c r="IGM21" s="5"/>
      <c r="IGN21" s="5"/>
      <c r="IGO21" s="5"/>
      <c r="IGP21" s="5"/>
      <c r="IGQ21" s="5"/>
      <c r="IGR21" s="5"/>
      <c r="IGS21" s="5"/>
      <c r="IGT21" s="5"/>
      <c r="IGU21" s="5"/>
      <c r="IGV21" s="5"/>
      <c r="IGW21" s="5"/>
      <c r="IGX21" s="5"/>
      <c r="IGY21" s="5"/>
      <c r="IGZ21" s="5"/>
      <c r="IHA21" s="5"/>
      <c r="IHB21" s="5"/>
      <c r="IHC21" s="5"/>
      <c r="IHD21" s="5"/>
      <c r="IHE21" s="5"/>
      <c r="IHF21" s="5"/>
      <c r="IHG21" s="5"/>
      <c r="IHH21" s="5"/>
      <c r="IHI21" s="5"/>
      <c r="IHJ21" s="5"/>
      <c r="IHK21" s="5"/>
      <c r="IHL21" s="5"/>
      <c r="IHM21" s="5"/>
      <c r="IHN21" s="5"/>
      <c r="IHO21" s="5"/>
      <c r="IHP21" s="5"/>
      <c r="IHQ21" s="5"/>
      <c r="IHR21" s="5"/>
      <c r="IHS21" s="5"/>
      <c r="IHT21" s="5"/>
      <c r="IHU21" s="5"/>
      <c r="IHV21" s="5"/>
      <c r="IHW21" s="5"/>
      <c r="IHX21" s="5"/>
      <c r="IHY21" s="5"/>
      <c r="IHZ21" s="5"/>
      <c r="IIA21" s="5"/>
      <c r="IIB21" s="5"/>
      <c r="IIC21" s="5"/>
      <c r="IID21" s="5"/>
      <c r="IIE21" s="5"/>
      <c r="IIF21" s="5"/>
      <c r="IIG21" s="5"/>
      <c r="IIH21" s="5"/>
      <c r="III21" s="5"/>
      <c r="IIJ21" s="5"/>
      <c r="IIK21" s="5"/>
      <c r="IIL21" s="5"/>
      <c r="IIM21" s="5"/>
      <c r="IIN21" s="5"/>
      <c r="IIO21" s="5"/>
      <c r="IIP21" s="5"/>
      <c r="IIQ21" s="5"/>
      <c r="IIR21" s="5"/>
      <c r="IIS21" s="5"/>
      <c r="IIT21" s="5"/>
      <c r="IIU21" s="5"/>
      <c r="IIV21" s="5"/>
      <c r="IIW21" s="5"/>
      <c r="IIX21" s="5"/>
      <c r="IIY21" s="5"/>
      <c r="IIZ21" s="5"/>
      <c r="IJA21" s="5"/>
      <c r="IJB21" s="5"/>
      <c r="IJC21" s="5"/>
      <c r="IJD21" s="5"/>
      <c r="IJE21" s="5"/>
      <c r="IJF21" s="5"/>
      <c r="IJG21" s="5"/>
      <c r="IJH21" s="5"/>
      <c r="IJI21" s="5"/>
      <c r="IJJ21" s="5"/>
      <c r="IJK21" s="5"/>
      <c r="IJL21" s="5"/>
      <c r="IJM21" s="5"/>
      <c r="IJN21" s="5"/>
      <c r="IJO21" s="5"/>
      <c r="IJP21" s="5"/>
      <c r="IJQ21" s="5"/>
      <c r="IJR21" s="5"/>
      <c r="IJS21" s="5"/>
      <c r="IJT21" s="5"/>
      <c r="IJU21" s="5"/>
      <c r="IJV21" s="5"/>
      <c r="IJW21" s="5"/>
      <c r="IJX21" s="5"/>
      <c r="IJY21" s="5"/>
      <c r="IJZ21" s="5"/>
      <c r="IKA21" s="5"/>
      <c r="IKB21" s="5"/>
      <c r="IKC21" s="5"/>
      <c r="IKD21" s="5"/>
      <c r="IKE21" s="5"/>
      <c r="IKF21" s="5"/>
      <c r="IKG21" s="5"/>
      <c r="IKH21" s="5"/>
      <c r="IKI21" s="5"/>
      <c r="IKJ21" s="5"/>
      <c r="IKK21" s="5"/>
      <c r="IKL21" s="5"/>
      <c r="IKM21" s="5"/>
      <c r="IKN21" s="5"/>
      <c r="IKO21" s="5"/>
      <c r="IKP21" s="5"/>
      <c r="IKQ21" s="5"/>
      <c r="IKR21" s="5"/>
      <c r="IKS21" s="5"/>
      <c r="IKT21" s="5"/>
      <c r="IKU21" s="5"/>
      <c r="IKV21" s="5"/>
      <c r="IKW21" s="5"/>
      <c r="IKX21" s="5"/>
      <c r="IKY21" s="5"/>
      <c r="IKZ21" s="5"/>
      <c r="ILA21" s="5"/>
      <c r="ILB21" s="5"/>
      <c r="ILC21" s="5"/>
      <c r="ILD21" s="5"/>
      <c r="ILE21" s="5"/>
      <c r="ILF21" s="5"/>
      <c r="ILG21" s="5"/>
      <c r="ILH21" s="5"/>
      <c r="ILI21" s="5"/>
      <c r="ILJ21" s="5"/>
      <c r="ILK21" s="5"/>
      <c r="ILL21" s="5"/>
      <c r="ILM21" s="5"/>
      <c r="ILN21" s="5"/>
      <c r="ILO21" s="5"/>
      <c r="ILP21" s="5"/>
      <c r="ILQ21" s="5"/>
      <c r="ILR21" s="5"/>
      <c r="ILS21" s="5"/>
      <c r="ILT21" s="5"/>
      <c r="ILU21" s="5"/>
      <c r="ILV21" s="5"/>
      <c r="ILW21" s="5"/>
      <c r="ILX21" s="5"/>
      <c r="ILY21" s="5"/>
      <c r="ILZ21" s="5"/>
      <c r="IMA21" s="5"/>
      <c r="IMB21" s="5"/>
      <c r="IMC21" s="5"/>
      <c r="IMD21" s="5"/>
      <c r="IME21" s="5"/>
      <c r="IMF21" s="5"/>
      <c r="IMG21" s="5"/>
      <c r="IMH21" s="5"/>
      <c r="IMI21" s="5"/>
      <c r="IMJ21" s="5"/>
      <c r="IMK21" s="5"/>
      <c r="IML21" s="5"/>
      <c r="IMM21" s="5"/>
      <c r="IMN21" s="5"/>
      <c r="IMO21" s="5"/>
      <c r="IMP21" s="5"/>
      <c r="IMQ21" s="5"/>
      <c r="IMR21" s="5"/>
      <c r="IMS21" s="5"/>
      <c r="IMT21" s="5"/>
      <c r="IMU21" s="5"/>
      <c r="IMV21" s="5"/>
      <c r="IMW21" s="5"/>
      <c r="IMX21" s="5"/>
      <c r="IMY21" s="5"/>
      <c r="IMZ21" s="5"/>
      <c r="INA21" s="5"/>
      <c r="INB21" s="5"/>
      <c r="INC21" s="5"/>
      <c r="IND21" s="5"/>
      <c r="INE21" s="5"/>
      <c r="INF21" s="5"/>
      <c r="ING21" s="5"/>
      <c r="INH21" s="5"/>
      <c r="INI21" s="5"/>
      <c r="INJ21" s="5"/>
      <c r="INK21" s="5"/>
      <c r="INL21" s="5"/>
      <c r="INM21" s="5"/>
      <c r="INN21" s="5"/>
      <c r="INO21" s="5"/>
      <c r="INP21" s="5"/>
      <c r="INQ21" s="5"/>
      <c r="INR21" s="5"/>
      <c r="INS21" s="5"/>
      <c r="INT21" s="5"/>
      <c r="INU21" s="5"/>
      <c r="INV21" s="5"/>
      <c r="INW21" s="5"/>
      <c r="INX21" s="5"/>
      <c r="INY21" s="5"/>
      <c r="INZ21" s="5"/>
      <c r="IOA21" s="5"/>
      <c r="IOB21" s="5"/>
      <c r="IOC21" s="5"/>
      <c r="IOD21" s="5"/>
      <c r="IOE21" s="5"/>
      <c r="IOF21" s="5"/>
      <c r="IOG21" s="5"/>
      <c r="IOH21" s="5"/>
      <c r="IOI21" s="5"/>
      <c r="IOJ21" s="5"/>
      <c r="IOK21" s="5"/>
      <c r="IOL21" s="5"/>
      <c r="IOM21" s="5"/>
      <c r="ION21" s="5"/>
      <c r="IOO21" s="5"/>
      <c r="IOP21" s="5"/>
      <c r="IOQ21" s="5"/>
      <c r="IOR21" s="5"/>
      <c r="IOS21" s="5"/>
      <c r="IOT21" s="5"/>
      <c r="IOU21" s="5"/>
      <c r="IOV21" s="5"/>
      <c r="IOW21" s="5"/>
      <c r="IOX21" s="5"/>
      <c r="IOY21" s="5"/>
      <c r="IOZ21" s="5"/>
      <c r="IPA21" s="5"/>
      <c r="IPB21" s="5"/>
      <c r="IPC21" s="5"/>
      <c r="IPD21" s="5"/>
      <c r="IPE21" s="5"/>
      <c r="IPF21" s="5"/>
      <c r="IPG21" s="5"/>
      <c r="IPH21" s="5"/>
      <c r="IPI21" s="5"/>
      <c r="IPJ21" s="5"/>
      <c r="IPK21" s="5"/>
      <c r="IPL21" s="5"/>
      <c r="IPM21" s="5"/>
      <c r="IPN21" s="5"/>
      <c r="IPO21" s="5"/>
      <c r="IPP21" s="5"/>
      <c r="IPQ21" s="5"/>
      <c r="IPR21" s="5"/>
      <c r="IPS21" s="5"/>
      <c r="IPT21" s="5"/>
      <c r="IPU21" s="5"/>
      <c r="IPV21" s="5"/>
      <c r="IPW21" s="5"/>
      <c r="IPX21" s="5"/>
      <c r="IPY21" s="5"/>
      <c r="IPZ21" s="5"/>
      <c r="IQA21" s="5"/>
      <c r="IQB21" s="5"/>
      <c r="IQC21" s="5"/>
      <c r="IQD21" s="5"/>
      <c r="IQE21" s="5"/>
      <c r="IQF21" s="5"/>
      <c r="IQG21" s="5"/>
      <c r="IQH21" s="5"/>
      <c r="IQI21" s="5"/>
      <c r="IQJ21" s="5"/>
      <c r="IQK21" s="5"/>
      <c r="IQL21" s="5"/>
      <c r="IQM21" s="5"/>
      <c r="IQN21" s="5"/>
      <c r="IQO21" s="5"/>
      <c r="IQP21" s="5"/>
      <c r="IQQ21" s="5"/>
      <c r="IQR21" s="5"/>
      <c r="IQS21" s="5"/>
      <c r="IQT21" s="5"/>
      <c r="IQU21" s="5"/>
      <c r="IQV21" s="5"/>
      <c r="IQW21" s="5"/>
      <c r="IQX21" s="5"/>
      <c r="IQY21" s="5"/>
      <c r="IQZ21" s="5"/>
      <c r="IRA21" s="5"/>
      <c r="IRB21" s="5"/>
      <c r="IRC21" s="5"/>
      <c r="IRD21" s="5"/>
      <c r="IRE21" s="5"/>
      <c r="IRF21" s="5"/>
      <c r="IRG21" s="5"/>
      <c r="IRH21" s="5"/>
      <c r="IRI21" s="5"/>
      <c r="IRJ21" s="5"/>
      <c r="IRK21" s="5"/>
      <c r="IRL21" s="5"/>
      <c r="IRM21" s="5"/>
      <c r="IRN21" s="5"/>
      <c r="IRO21" s="5"/>
      <c r="IRP21" s="5"/>
      <c r="IRQ21" s="5"/>
      <c r="IRR21" s="5"/>
      <c r="IRS21" s="5"/>
      <c r="IRT21" s="5"/>
      <c r="IRU21" s="5"/>
      <c r="IRV21" s="5"/>
      <c r="IRW21" s="5"/>
      <c r="IRX21" s="5"/>
      <c r="IRY21" s="5"/>
      <c r="IRZ21" s="5"/>
      <c r="ISA21" s="5"/>
      <c r="ISB21" s="5"/>
      <c r="ISC21" s="5"/>
      <c r="ISD21" s="5"/>
      <c r="ISE21" s="5"/>
      <c r="ISF21" s="5"/>
      <c r="ISG21" s="5"/>
      <c r="ISH21" s="5"/>
      <c r="ISI21" s="5"/>
      <c r="ISJ21" s="5"/>
      <c r="ISK21" s="5"/>
      <c r="ISL21" s="5"/>
      <c r="ISM21" s="5"/>
      <c r="ISN21" s="5"/>
      <c r="ISO21" s="5"/>
      <c r="ISP21" s="5"/>
      <c r="ISQ21" s="5"/>
      <c r="ISR21" s="5"/>
      <c r="ISS21" s="5"/>
      <c r="IST21" s="5"/>
      <c r="ISU21" s="5"/>
      <c r="ISV21" s="5"/>
      <c r="ISW21" s="5"/>
      <c r="ISX21" s="5"/>
      <c r="ISY21" s="5"/>
      <c r="ISZ21" s="5"/>
      <c r="ITA21" s="5"/>
      <c r="ITB21" s="5"/>
      <c r="ITC21" s="5"/>
      <c r="ITD21" s="5"/>
      <c r="ITE21" s="5"/>
      <c r="ITF21" s="5"/>
      <c r="ITG21" s="5"/>
      <c r="ITH21" s="5"/>
      <c r="ITI21" s="5"/>
      <c r="ITJ21" s="5"/>
      <c r="ITK21" s="5"/>
      <c r="ITL21" s="5"/>
      <c r="ITM21" s="5"/>
      <c r="ITN21" s="5"/>
      <c r="ITO21" s="5"/>
      <c r="ITP21" s="5"/>
      <c r="ITQ21" s="5"/>
      <c r="ITR21" s="5"/>
      <c r="ITS21" s="5"/>
      <c r="ITT21" s="5"/>
      <c r="ITU21" s="5"/>
      <c r="ITV21" s="5"/>
      <c r="ITW21" s="5"/>
      <c r="ITX21" s="5"/>
      <c r="ITY21" s="5"/>
      <c r="ITZ21" s="5"/>
      <c r="IUA21" s="5"/>
      <c r="IUB21" s="5"/>
      <c r="IUC21" s="5"/>
      <c r="IUD21" s="5"/>
      <c r="IUE21" s="5"/>
      <c r="IUF21" s="5"/>
      <c r="IUG21" s="5"/>
      <c r="IUH21" s="5"/>
      <c r="IUI21" s="5"/>
      <c r="IUJ21" s="5"/>
      <c r="IUK21" s="5"/>
      <c r="IUL21" s="5"/>
      <c r="IUM21" s="5"/>
      <c r="IUN21" s="5"/>
      <c r="IUO21" s="5"/>
      <c r="IUP21" s="5"/>
      <c r="IUQ21" s="5"/>
      <c r="IUR21" s="5"/>
      <c r="IUS21" s="5"/>
      <c r="IUT21" s="5"/>
      <c r="IUU21" s="5"/>
      <c r="IUV21" s="5"/>
      <c r="IUW21" s="5"/>
      <c r="IUX21" s="5"/>
      <c r="IUY21" s="5"/>
      <c r="IUZ21" s="5"/>
      <c r="IVA21" s="5"/>
      <c r="IVB21" s="5"/>
      <c r="IVC21" s="5"/>
      <c r="IVD21" s="5"/>
      <c r="IVE21" s="5"/>
      <c r="IVF21" s="5"/>
      <c r="IVG21" s="5"/>
      <c r="IVH21" s="5"/>
      <c r="IVI21" s="5"/>
      <c r="IVJ21" s="5"/>
      <c r="IVK21" s="5"/>
      <c r="IVL21" s="5"/>
      <c r="IVM21" s="5"/>
      <c r="IVN21" s="5"/>
      <c r="IVO21" s="5"/>
      <c r="IVP21" s="5"/>
      <c r="IVQ21" s="5"/>
      <c r="IVR21" s="5"/>
      <c r="IVS21" s="5"/>
      <c r="IVT21" s="5"/>
      <c r="IVU21" s="5"/>
      <c r="IVV21" s="5"/>
      <c r="IVW21" s="5"/>
      <c r="IVX21" s="5"/>
      <c r="IVY21" s="5"/>
      <c r="IVZ21" s="5"/>
      <c r="IWA21" s="5"/>
      <c r="IWB21" s="5"/>
      <c r="IWC21" s="5"/>
      <c r="IWD21" s="5"/>
      <c r="IWE21" s="5"/>
      <c r="IWF21" s="5"/>
      <c r="IWG21" s="5"/>
      <c r="IWH21" s="5"/>
      <c r="IWI21" s="5"/>
      <c r="IWJ21" s="5"/>
      <c r="IWK21" s="5"/>
      <c r="IWL21" s="5"/>
      <c r="IWM21" s="5"/>
      <c r="IWN21" s="5"/>
      <c r="IWO21" s="5"/>
      <c r="IWP21" s="5"/>
      <c r="IWQ21" s="5"/>
      <c r="IWR21" s="5"/>
      <c r="IWS21" s="5"/>
      <c r="IWT21" s="5"/>
      <c r="IWU21" s="5"/>
      <c r="IWV21" s="5"/>
      <c r="IWW21" s="5"/>
      <c r="IWX21" s="5"/>
      <c r="IWY21" s="5"/>
      <c r="IWZ21" s="5"/>
      <c r="IXA21" s="5"/>
      <c r="IXB21" s="5"/>
      <c r="IXC21" s="5"/>
      <c r="IXD21" s="5"/>
      <c r="IXE21" s="5"/>
      <c r="IXF21" s="5"/>
      <c r="IXG21" s="5"/>
      <c r="IXH21" s="5"/>
      <c r="IXI21" s="5"/>
      <c r="IXJ21" s="5"/>
      <c r="IXK21" s="5"/>
      <c r="IXL21" s="5"/>
      <c r="IXM21" s="5"/>
      <c r="IXN21" s="5"/>
      <c r="IXO21" s="5"/>
      <c r="IXP21" s="5"/>
      <c r="IXQ21" s="5"/>
      <c r="IXR21" s="5"/>
      <c r="IXS21" s="5"/>
      <c r="IXT21" s="5"/>
      <c r="IXU21" s="5"/>
      <c r="IXV21" s="5"/>
      <c r="IXW21" s="5"/>
      <c r="IXX21" s="5"/>
      <c r="IXY21" s="5"/>
      <c r="IXZ21" s="5"/>
      <c r="IYA21" s="5"/>
      <c r="IYB21" s="5"/>
      <c r="IYC21" s="5"/>
      <c r="IYD21" s="5"/>
      <c r="IYE21" s="5"/>
      <c r="IYF21" s="5"/>
      <c r="IYG21" s="5"/>
      <c r="IYH21" s="5"/>
      <c r="IYI21" s="5"/>
      <c r="IYJ21" s="5"/>
      <c r="IYK21" s="5"/>
      <c r="IYL21" s="5"/>
      <c r="IYM21" s="5"/>
      <c r="IYN21" s="5"/>
      <c r="IYO21" s="5"/>
      <c r="IYP21" s="5"/>
      <c r="IYQ21" s="5"/>
      <c r="IYR21" s="5"/>
      <c r="IYS21" s="5"/>
      <c r="IYT21" s="5"/>
      <c r="IYU21" s="5"/>
      <c r="IYV21" s="5"/>
      <c r="IYW21" s="5"/>
      <c r="IYX21" s="5"/>
      <c r="IYY21" s="5"/>
      <c r="IYZ21" s="5"/>
      <c r="IZA21" s="5"/>
      <c r="IZB21" s="5"/>
      <c r="IZC21" s="5"/>
      <c r="IZD21" s="5"/>
      <c r="IZE21" s="5"/>
      <c r="IZF21" s="5"/>
      <c r="IZG21" s="5"/>
      <c r="IZH21" s="5"/>
      <c r="IZI21" s="5"/>
      <c r="IZJ21" s="5"/>
      <c r="IZK21" s="5"/>
      <c r="IZL21" s="5"/>
      <c r="IZM21" s="5"/>
      <c r="IZN21" s="5"/>
      <c r="IZO21" s="5"/>
      <c r="IZP21" s="5"/>
      <c r="IZQ21" s="5"/>
      <c r="IZR21" s="5"/>
      <c r="IZS21" s="5"/>
      <c r="IZT21" s="5"/>
      <c r="IZU21" s="5"/>
      <c r="IZV21" s="5"/>
      <c r="IZW21" s="5"/>
      <c r="IZX21" s="5"/>
      <c r="IZY21" s="5"/>
      <c r="IZZ21" s="5"/>
      <c r="JAA21" s="5"/>
      <c r="JAB21" s="5"/>
      <c r="JAC21" s="5"/>
      <c r="JAD21" s="5"/>
      <c r="JAE21" s="5"/>
      <c r="JAF21" s="5"/>
      <c r="JAG21" s="5"/>
      <c r="JAH21" s="5"/>
      <c r="JAI21" s="5"/>
      <c r="JAJ21" s="5"/>
      <c r="JAK21" s="5"/>
      <c r="JAL21" s="5"/>
      <c r="JAM21" s="5"/>
      <c r="JAN21" s="5"/>
      <c r="JAO21" s="5"/>
      <c r="JAP21" s="5"/>
      <c r="JAQ21" s="5"/>
      <c r="JAR21" s="5"/>
      <c r="JAS21" s="5"/>
      <c r="JAT21" s="5"/>
      <c r="JAU21" s="5"/>
      <c r="JAV21" s="5"/>
      <c r="JAW21" s="5"/>
      <c r="JAX21" s="5"/>
      <c r="JAY21" s="5"/>
      <c r="JAZ21" s="5"/>
      <c r="JBA21" s="5"/>
      <c r="JBB21" s="5"/>
      <c r="JBC21" s="5"/>
      <c r="JBD21" s="5"/>
      <c r="JBE21" s="5"/>
      <c r="JBF21" s="5"/>
      <c r="JBG21" s="5"/>
      <c r="JBH21" s="5"/>
      <c r="JBI21" s="5"/>
      <c r="JBJ21" s="5"/>
      <c r="JBK21" s="5"/>
      <c r="JBL21" s="5"/>
      <c r="JBM21" s="5"/>
      <c r="JBN21" s="5"/>
      <c r="JBO21" s="5"/>
      <c r="JBP21" s="5"/>
      <c r="JBQ21" s="5"/>
      <c r="JBR21" s="5"/>
      <c r="JBS21" s="5"/>
      <c r="JBT21" s="5"/>
      <c r="JBU21" s="5"/>
      <c r="JBV21" s="5"/>
      <c r="JBW21" s="5"/>
      <c r="JBX21" s="5"/>
      <c r="JBY21" s="5"/>
      <c r="JBZ21" s="5"/>
      <c r="JCA21" s="5"/>
      <c r="JCB21" s="5"/>
      <c r="JCC21" s="5"/>
      <c r="JCD21" s="5"/>
      <c r="JCE21" s="5"/>
      <c r="JCF21" s="5"/>
      <c r="JCG21" s="5"/>
      <c r="JCH21" s="5"/>
      <c r="JCI21" s="5"/>
      <c r="JCJ21" s="5"/>
      <c r="JCK21" s="5"/>
      <c r="JCL21" s="5"/>
      <c r="JCM21" s="5"/>
      <c r="JCN21" s="5"/>
      <c r="JCO21" s="5"/>
      <c r="JCP21" s="5"/>
      <c r="JCQ21" s="5"/>
      <c r="JCR21" s="5"/>
      <c r="JCS21" s="5"/>
      <c r="JCT21" s="5"/>
      <c r="JCU21" s="5"/>
      <c r="JCV21" s="5"/>
      <c r="JCW21" s="5"/>
      <c r="JCX21" s="5"/>
      <c r="JCY21" s="5"/>
      <c r="JCZ21" s="5"/>
      <c r="JDA21" s="5"/>
      <c r="JDB21" s="5"/>
      <c r="JDC21" s="5"/>
      <c r="JDD21" s="5"/>
      <c r="JDE21" s="5"/>
      <c r="JDF21" s="5"/>
      <c r="JDG21" s="5"/>
      <c r="JDH21" s="5"/>
      <c r="JDI21" s="5"/>
      <c r="JDJ21" s="5"/>
      <c r="JDK21" s="5"/>
      <c r="JDL21" s="5"/>
      <c r="JDM21" s="5"/>
      <c r="JDN21" s="5"/>
      <c r="JDO21" s="5"/>
      <c r="JDP21" s="5"/>
      <c r="JDQ21" s="5"/>
      <c r="JDR21" s="5"/>
      <c r="JDS21" s="5"/>
      <c r="JDT21" s="5"/>
      <c r="JDU21" s="5"/>
      <c r="JDV21" s="5"/>
      <c r="JDW21" s="5"/>
      <c r="JDX21" s="5"/>
      <c r="JDY21" s="5"/>
      <c r="JDZ21" s="5"/>
      <c r="JEA21" s="5"/>
      <c r="JEB21" s="5"/>
      <c r="JEC21" s="5"/>
      <c r="JED21" s="5"/>
      <c r="JEE21" s="5"/>
      <c r="JEF21" s="5"/>
      <c r="JEG21" s="5"/>
      <c r="JEH21" s="5"/>
      <c r="JEI21" s="5"/>
      <c r="JEJ21" s="5"/>
      <c r="JEK21" s="5"/>
      <c r="JEL21" s="5"/>
      <c r="JEM21" s="5"/>
      <c r="JEN21" s="5"/>
      <c r="JEO21" s="5"/>
      <c r="JEP21" s="5"/>
      <c r="JEQ21" s="5"/>
      <c r="JER21" s="5"/>
      <c r="JES21" s="5"/>
      <c r="JET21" s="5"/>
      <c r="JEU21" s="5"/>
      <c r="JEV21" s="5"/>
      <c r="JEW21" s="5"/>
      <c r="JEX21" s="5"/>
      <c r="JEY21" s="5"/>
      <c r="JEZ21" s="5"/>
      <c r="JFA21" s="5"/>
      <c r="JFB21" s="5"/>
      <c r="JFC21" s="5"/>
      <c r="JFD21" s="5"/>
      <c r="JFE21" s="5"/>
      <c r="JFF21" s="5"/>
      <c r="JFG21" s="5"/>
      <c r="JFH21" s="5"/>
      <c r="JFI21" s="5"/>
      <c r="JFJ21" s="5"/>
      <c r="JFK21" s="5"/>
      <c r="JFL21" s="5"/>
      <c r="JFM21" s="5"/>
      <c r="JFN21" s="5"/>
      <c r="JFO21" s="5"/>
      <c r="JFP21" s="5"/>
      <c r="JFQ21" s="5"/>
      <c r="JFR21" s="5"/>
      <c r="JFS21" s="5"/>
      <c r="JFT21" s="5"/>
      <c r="JFU21" s="5"/>
      <c r="JFV21" s="5"/>
      <c r="JFW21" s="5"/>
      <c r="JFX21" s="5"/>
      <c r="JFY21" s="5"/>
      <c r="JFZ21" s="5"/>
      <c r="JGA21" s="5"/>
      <c r="JGB21" s="5"/>
      <c r="JGC21" s="5"/>
      <c r="JGD21" s="5"/>
      <c r="JGE21" s="5"/>
      <c r="JGF21" s="5"/>
      <c r="JGG21" s="5"/>
      <c r="JGH21" s="5"/>
      <c r="JGI21" s="5"/>
      <c r="JGJ21" s="5"/>
      <c r="JGK21" s="5"/>
      <c r="JGL21" s="5"/>
      <c r="JGM21" s="5"/>
      <c r="JGN21" s="5"/>
      <c r="JGO21" s="5"/>
      <c r="JGP21" s="5"/>
      <c r="JGQ21" s="5"/>
      <c r="JGR21" s="5"/>
      <c r="JGS21" s="5"/>
      <c r="JGT21" s="5"/>
      <c r="JGU21" s="5"/>
      <c r="JGV21" s="5"/>
      <c r="JGW21" s="5"/>
      <c r="JGX21" s="5"/>
      <c r="JGY21" s="5"/>
      <c r="JGZ21" s="5"/>
      <c r="JHA21" s="5"/>
      <c r="JHB21" s="5"/>
      <c r="JHC21" s="5"/>
      <c r="JHD21" s="5"/>
      <c r="JHE21" s="5"/>
      <c r="JHF21" s="5"/>
      <c r="JHG21" s="5"/>
      <c r="JHH21" s="5"/>
      <c r="JHI21" s="5"/>
      <c r="JHJ21" s="5"/>
      <c r="JHK21" s="5"/>
      <c r="JHL21" s="5"/>
      <c r="JHM21" s="5"/>
      <c r="JHN21" s="5"/>
      <c r="JHO21" s="5"/>
      <c r="JHP21" s="5"/>
      <c r="JHQ21" s="5"/>
      <c r="JHR21" s="5"/>
      <c r="JHS21" s="5"/>
      <c r="JHT21" s="5"/>
      <c r="JHU21" s="5"/>
      <c r="JHV21" s="5"/>
      <c r="JHW21" s="5"/>
      <c r="JHX21" s="5"/>
      <c r="JHY21" s="5"/>
      <c r="JHZ21" s="5"/>
      <c r="JIA21" s="5"/>
      <c r="JIB21" s="5"/>
      <c r="JIC21" s="5"/>
      <c r="JID21" s="5"/>
      <c r="JIE21" s="5"/>
      <c r="JIF21" s="5"/>
      <c r="JIG21" s="5"/>
      <c r="JIH21" s="5"/>
      <c r="JII21" s="5"/>
      <c r="JIJ21" s="5"/>
      <c r="JIK21" s="5"/>
      <c r="JIL21" s="5"/>
      <c r="JIM21" s="5"/>
      <c r="JIN21" s="5"/>
      <c r="JIO21" s="5"/>
      <c r="JIP21" s="5"/>
      <c r="JIQ21" s="5"/>
      <c r="JIR21" s="5"/>
      <c r="JIS21" s="5"/>
      <c r="JIT21" s="5"/>
      <c r="JIU21" s="5"/>
      <c r="JIV21" s="5"/>
      <c r="JIW21" s="5"/>
      <c r="JIX21" s="5"/>
      <c r="JIY21" s="5"/>
      <c r="JIZ21" s="5"/>
      <c r="JJA21" s="5"/>
      <c r="JJB21" s="5"/>
      <c r="JJC21" s="5"/>
      <c r="JJD21" s="5"/>
      <c r="JJE21" s="5"/>
      <c r="JJF21" s="5"/>
      <c r="JJG21" s="5"/>
      <c r="JJH21" s="5"/>
      <c r="JJI21" s="5"/>
      <c r="JJJ21" s="5"/>
      <c r="JJK21" s="5"/>
      <c r="JJL21" s="5"/>
      <c r="JJM21" s="5"/>
      <c r="JJN21" s="5"/>
      <c r="JJO21" s="5"/>
      <c r="JJP21" s="5"/>
      <c r="JJQ21" s="5"/>
      <c r="JJR21" s="5"/>
      <c r="JJS21" s="5"/>
      <c r="JJT21" s="5"/>
      <c r="JJU21" s="5"/>
      <c r="JJV21" s="5"/>
      <c r="JJW21" s="5"/>
      <c r="JJX21" s="5"/>
      <c r="JJY21" s="5"/>
      <c r="JJZ21" s="5"/>
      <c r="JKA21" s="5"/>
      <c r="JKB21" s="5"/>
      <c r="JKC21" s="5"/>
      <c r="JKD21" s="5"/>
      <c r="JKE21" s="5"/>
      <c r="JKF21" s="5"/>
      <c r="JKG21" s="5"/>
      <c r="JKH21" s="5"/>
      <c r="JKI21" s="5"/>
      <c r="JKJ21" s="5"/>
      <c r="JKK21" s="5"/>
      <c r="JKL21" s="5"/>
      <c r="JKM21" s="5"/>
      <c r="JKN21" s="5"/>
      <c r="JKO21" s="5"/>
      <c r="JKP21" s="5"/>
      <c r="JKQ21" s="5"/>
      <c r="JKR21" s="5"/>
      <c r="JKS21" s="5"/>
      <c r="JKT21" s="5"/>
      <c r="JKU21" s="5"/>
      <c r="JKV21" s="5"/>
      <c r="JKW21" s="5"/>
      <c r="JKX21" s="5"/>
      <c r="JKY21" s="5"/>
      <c r="JKZ21" s="5"/>
      <c r="JLA21" s="5"/>
      <c r="JLB21" s="5"/>
      <c r="JLC21" s="5"/>
      <c r="JLD21" s="5"/>
      <c r="JLE21" s="5"/>
      <c r="JLF21" s="5"/>
      <c r="JLG21" s="5"/>
      <c r="JLH21" s="5"/>
      <c r="JLI21" s="5"/>
      <c r="JLJ21" s="5"/>
      <c r="JLK21" s="5"/>
      <c r="JLL21" s="5"/>
      <c r="JLM21" s="5"/>
      <c r="JLN21" s="5"/>
      <c r="JLO21" s="5"/>
      <c r="JLP21" s="5"/>
      <c r="JLQ21" s="5"/>
      <c r="JLR21" s="5"/>
      <c r="JLS21" s="5"/>
      <c r="JLT21" s="5"/>
      <c r="JLU21" s="5"/>
      <c r="JLV21" s="5"/>
      <c r="JLW21" s="5"/>
      <c r="JLX21" s="5"/>
      <c r="JLY21" s="5"/>
      <c r="JLZ21" s="5"/>
      <c r="JMA21" s="5"/>
      <c r="JMB21" s="5"/>
      <c r="JMC21" s="5"/>
      <c r="JMD21" s="5"/>
      <c r="JME21" s="5"/>
      <c r="JMF21" s="5"/>
      <c r="JMG21" s="5"/>
      <c r="JMH21" s="5"/>
      <c r="JMI21" s="5"/>
      <c r="JMJ21" s="5"/>
      <c r="JMK21" s="5"/>
      <c r="JML21" s="5"/>
      <c r="JMM21" s="5"/>
      <c r="JMN21" s="5"/>
      <c r="JMO21" s="5"/>
      <c r="JMP21" s="5"/>
      <c r="JMQ21" s="5"/>
      <c r="JMR21" s="5"/>
      <c r="JMS21" s="5"/>
      <c r="JMT21" s="5"/>
      <c r="JMU21" s="5"/>
      <c r="JMV21" s="5"/>
      <c r="JMW21" s="5"/>
      <c r="JMX21" s="5"/>
      <c r="JMY21" s="5"/>
      <c r="JMZ21" s="5"/>
      <c r="JNA21" s="5"/>
      <c r="JNB21" s="5"/>
      <c r="JNC21" s="5"/>
      <c r="JND21" s="5"/>
      <c r="JNE21" s="5"/>
      <c r="JNF21" s="5"/>
      <c r="JNG21" s="5"/>
      <c r="JNH21" s="5"/>
      <c r="JNI21" s="5"/>
      <c r="JNJ21" s="5"/>
      <c r="JNK21" s="5"/>
      <c r="JNL21" s="5"/>
      <c r="JNM21" s="5"/>
      <c r="JNN21" s="5"/>
      <c r="JNO21" s="5"/>
      <c r="JNP21" s="5"/>
      <c r="JNQ21" s="5"/>
      <c r="JNR21" s="5"/>
      <c r="JNS21" s="5"/>
      <c r="JNT21" s="5"/>
      <c r="JNU21" s="5"/>
      <c r="JNV21" s="5"/>
      <c r="JNW21" s="5"/>
      <c r="JNX21" s="5"/>
      <c r="JNY21" s="5"/>
      <c r="JNZ21" s="5"/>
      <c r="JOA21" s="5"/>
      <c r="JOB21" s="5"/>
      <c r="JOC21" s="5"/>
      <c r="JOD21" s="5"/>
      <c r="JOE21" s="5"/>
      <c r="JOF21" s="5"/>
      <c r="JOG21" s="5"/>
      <c r="JOH21" s="5"/>
      <c r="JOI21" s="5"/>
      <c r="JOJ21" s="5"/>
      <c r="JOK21" s="5"/>
      <c r="JOL21" s="5"/>
      <c r="JOM21" s="5"/>
      <c r="JON21" s="5"/>
      <c r="JOO21" s="5"/>
      <c r="JOP21" s="5"/>
      <c r="JOQ21" s="5"/>
      <c r="JOR21" s="5"/>
      <c r="JOS21" s="5"/>
      <c r="JOT21" s="5"/>
      <c r="JOU21" s="5"/>
      <c r="JOV21" s="5"/>
      <c r="JOW21" s="5"/>
      <c r="JOX21" s="5"/>
      <c r="JOY21" s="5"/>
      <c r="JOZ21" s="5"/>
      <c r="JPA21" s="5"/>
      <c r="JPB21" s="5"/>
      <c r="JPC21" s="5"/>
      <c r="JPD21" s="5"/>
      <c r="JPE21" s="5"/>
      <c r="JPF21" s="5"/>
      <c r="JPG21" s="5"/>
      <c r="JPH21" s="5"/>
      <c r="JPI21" s="5"/>
      <c r="JPJ21" s="5"/>
      <c r="JPK21" s="5"/>
      <c r="JPL21" s="5"/>
      <c r="JPM21" s="5"/>
      <c r="JPN21" s="5"/>
      <c r="JPO21" s="5"/>
      <c r="JPP21" s="5"/>
      <c r="JPQ21" s="5"/>
      <c r="JPR21" s="5"/>
      <c r="JPS21" s="5"/>
      <c r="JPT21" s="5"/>
      <c r="JPU21" s="5"/>
      <c r="JPV21" s="5"/>
      <c r="JPW21" s="5"/>
      <c r="JPX21" s="5"/>
      <c r="JPY21" s="5"/>
      <c r="JPZ21" s="5"/>
      <c r="JQA21" s="5"/>
      <c r="JQB21" s="5"/>
      <c r="JQC21" s="5"/>
      <c r="JQD21" s="5"/>
      <c r="JQE21" s="5"/>
      <c r="JQF21" s="5"/>
      <c r="JQG21" s="5"/>
      <c r="JQH21" s="5"/>
      <c r="JQI21" s="5"/>
      <c r="JQJ21" s="5"/>
      <c r="JQK21" s="5"/>
      <c r="JQL21" s="5"/>
      <c r="JQM21" s="5"/>
      <c r="JQN21" s="5"/>
      <c r="JQO21" s="5"/>
      <c r="JQP21" s="5"/>
      <c r="JQQ21" s="5"/>
      <c r="JQR21" s="5"/>
      <c r="JQS21" s="5"/>
      <c r="JQT21" s="5"/>
      <c r="JQU21" s="5"/>
      <c r="JQV21" s="5"/>
      <c r="JQW21" s="5"/>
      <c r="JQX21" s="5"/>
      <c r="JQY21" s="5"/>
      <c r="JQZ21" s="5"/>
      <c r="JRA21" s="5"/>
      <c r="JRB21" s="5"/>
      <c r="JRC21" s="5"/>
      <c r="JRD21" s="5"/>
      <c r="JRE21" s="5"/>
      <c r="JRF21" s="5"/>
      <c r="JRG21" s="5"/>
      <c r="JRH21" s="5"/>
      <c r="JRI21" s="5"/>
      <c r="JRJ21" s="5"/>
      <c r="JRK21" s="5"/>
      <c r="JRL21" s="5"/>
      <c r="JRM21" s="5"/>
      <c r="JRN21" s="5"/>
      <c r="JRO21" s="5"/>
      <c r="JRP21" s="5"/>
      <c r="JRQ21" s="5"/>
      <c r="JRR21" s="5"/>
      <c r="JRS21" s="5"/>
      <c r="JRT21" s="5"/>
      <c r="JRU21" s="5"/>
      <c r="JRV21" s="5"/>
      <c r="JRW21" s="5"/>
      <c r="JRX21" s="5"/>
      <c r="JRY21" s="5"/>
      <c r="JRZ21" s="5"/>
      <c r="JSA21" s="5"/>
      <c r="JSB21" s="5"/>
      <c r="JSC21" s="5"/>
      <c r="JSD21" s="5"/>
      <c r="JSE21" s="5"/>
      <c r="JSF21" s="5"/>
      <c r="JSG21" s="5"/>
      <c r="JSH21" s="5"/>
      <c r="JSI21" s="5"/>
      <c r="JSJ21" s="5"/>
      <c r="JSK21" s="5"/>
      <c r="JSL21" s="5"/>
      <c r="JSM21" s="5"/>
      <c r="JSN21" s="5"/>
      <c r="JSO21" s="5"/>
      <c r="JSP21" s="5"/>
      <c r="JSQ21" s="5"/>
      <c r="JSR21" s="5"/>
      <c r="JSS21" s="5"/>
      <c r="JST21" s="5"/>
      <c r="JSU21" s="5"/>
      <c r="JSV21" s="5"/>
      <c r="JSW21" s="5"/>
      <c r="JSX21" s="5"/>
      <c r="JSY21" s="5"/>
      <c r="JSZ21" s="5"/>
      <c r="JTA21" s="5"/>
      <c r="JTB21" s="5"/>
      <c r="JTC21" s="5"/>
      <c r="JTD21" s="5"/>
      <c r="JTE21" s="5"/>
      <c r="JTF21" s="5"/>
      <c r="JTG21" s="5"/>
      <c r="JTH21" s="5"/>
      <c r="JTI21" s="5"/>
      <c r="JTJ21" s="5"/>
      <c r="JTK21" s="5"/>
      <c r="JTL21" s="5"/>
      <c r="JTM21" s="5"/>
      <c r="JTN21" s="5"/>
      <c r="JTO21" s="5"/>
      <c r="JTP21" s="5"/>
      <c r="JTQ21" s="5"/>
      <c r="JTR21" s="5"/>
      <c r="JTS21" s="5"/>
      <c r="JTT21" s="5"/>
      <c r="JTU21" s="5"/>
      <c r="JTV21" s="5"/>
      <c r="JTW21" s="5"/>
      <c r="JTX21" s="5"/>
      <c r="JTY21" s="5"/>
      <c r="JTZ21" s="5"/>
      <c r="JUA21" s="5"/>
      <c r="JUB21" s="5"/>
      <c r="JUC21" s="5"/>
      <c r="JUD21" s="5"/>
      <c r="JUE21" s="5"/>
      <c r="JUF21" s="5"/>
      <c r="JUG21" s="5"/>
      <c r="JUH21" s="5"/>
      <c r="JUI21" s="5"/>
      <c r="JUJ21" s="5"/>
      <c r="JUK21" s="5"/>
      <c r="JUL21" s="5"/>
      <c r="JUM21" s="5"/>
      <c r="JUN21" s="5"/>
      <c r="JUO21" s="5"/>
      <c r="JUP21" s="5"/>
      <c r="JUQ21" s="5"/>
      <c r="JUR21" s="5"/>
      <c r="JUS21" s="5"/>
      <c r="JUT21" s="5"/>
      <c r="JUU21" s="5"/>
      <c r="JUV21" s="5"/>
      <c r="JUW21" s="5"/>
      <c r="JUX21" s="5"/>
      <c r="JUY21" s="5"/>
      <c r="JUZ21" s="5"/>
      <c r="JVA21" s="5"/>
      <c r="JVB21" s="5"/>
      <c r="JVC21" s="5"/>
      <c r="JVD21" s="5"/>
      <c r="JVE21" s="5"/>
      <c r="JVF21" s="5"/>
      <c r="JVG21" s="5"/>
      <c r="JVH21" s="5"/>
      <c r="JVI21" s="5"/>
      <c r="JVJ21" s="5"/>
      <c r="JVK21" s="5"/>
      <c r="JVL21" s="5"/>
      <c r="JVM21" s="5"/>
      <c r="JVN21" s="5"/>
      <c r="JVO21" s="5"/>
      <c r="JVP21" s="5"/>
      <c r="JVQ21" s="5"/>
      <c r="JVR21" s="5"/>
      <c r="JVS21" s="5"/>
      <c r="JVT21" s="5"/>
      <c r="JVU21" s="5"/>
      <c r="JVV21" s="5"/>
      <c r="JVW21" s="5"/>
      <c r="JVX21" s="5"/>
      <c r="JVY21" s="5"/>
      <c r="JVZ21" s="5"/>
      <c r="JWA21" s="5"/>
      <c r="JWB21" s="5"/>
      <c r="JWC21" s="5"/>
      <c r="JWD21" s="5"/>
      <c r="JWE21" s="5"/>
      <c r="JWF21" s="5"/>
      <c r="JWG21" s="5"/>
      <c r="JWH21" s="5"/>
      <c r="JWI21" s="5"/>
      <c r="JWJ21" s="5"/>
      <c r="JWK21" s="5"/>
      <c r="JWL21" s="5"/>
      <c r="JWM21" s="5"/>
      <c r="JWN21" s="5"/>
      <c r="JWO21" s="5"/>
      <c r="JWP21" s="5"/>
      <c r="JWQ21" s="5"/>
      <c r="JWR21" s="5"/>
      <c r="JWS21" s="5"/>
      <c r="JWT21" s="5"/>
      <c r="JWU21" s="5"/>
      <c r="JWV21" s="5"/>
      <c r="JWW21" s="5"/>
      <c r="JWX21" s="5"/>
      <c r="JWY21" s="5"/>
      <c r="JWZ21" s="5"/>
      <c r="JXA21" s="5"/>
      <c r="JXB21" s="5"/>
      <c r="JXC21" s="5"/>
      <c r="JXD21" s="5"/>
      <c r="JXE21" s="5"/>
      <c r="JXF21" s="5"/>
      <c r="JXG21" s="5"/>
      <c r="JXH21" s="5"/>
      <c r="JXI21" s="5"/>
      <c r="JXJ21" s="5"/>
      <c r="JXK21" s="5"/>
      <c r="JXL21" s="5"/>
      <c r="JXM21" s="5"/>
      <c r="JXN21" s="5"/>
      <c r="JXO21" s="5"/>
      <c r="JXP21" s="5"/>
      <c r="JXQ21" s="5"/>
      <c r="JXR21" s="5"/>
      <c r="JXS21" s="5"/>
      <c r="JXT21" s="5"/>
      <c r="JXU21" s="5"/>
      <c r="JXV21" s="5"/>
      <c r="JXW21" s="5"/>
      <c r="JXX21" s="5"/>
      <c r="JXY21" s="5"/>
      <c r="JXZ21" s="5"/>
      <c r="JYA21" s="5"/>
      <c r="JYB21" s="5"/>
      <c r="JYC21" s="5"/>
      <c r="JYD21" s="5"/>
      <c r="JYE21" s="5"/>
      <c r="JYF21" s="5"/>
      <c r="JYG21" s="5"/>
      <c r="JYH21" s="5"/>
      <c r="JYI21" s="5"/>
      <c r="JYJ21" s="5"/>
      <c r="JYK21" s="5"/>
      <c r="JYL21" s="5"/>
      <c r="JYM21" s="5"/>
      <c r="JYN21" s="5"/>
      <c r="JYO21" s="5"/>
      <c r="JYP21" s="5"/>
      <c r="JYQ21" s="5"/>
      <c r="JYR21" s="5"/>
      <c r="JYS21" s="5"/>
      <c r="JYT21" s="5"/>
      <c r="JYU21" s="5"/>
      <c r="JYV21" s="5"/>
      <c r="JYW21" s="5"/>
      <c r="JYX21" s="5"/>
      <c r="JYY21" s="5"/>
      <c r="JYZ21" s="5"/>
      <c r="JZA21" s="5"/>
      <c r="JZB21" s="5"/>
      <c r="JZC21" s="5"/>
      <c r="JZD21" s="5"/>
      <c r="JZE21" s="5"/>
      <c r="JZF21" s="5"/>
      <c r="JZG21" s="5"/>
      <c r="JZH21" s="5"/>
      <c r="JZI21" s="5"/>
      <c r="JZJ21" s="5"/>
      <c r="JZK21" s="5"/>
      <c r="JZL21" s="5"/>
      <c r="JZM21" s="5"/>
      <c r="JZN21" s="5"/>
      <c r="JZO21" s="5"/>
      <c r="JZP21" s="5"/>
      <c r="JZQ21" s="5"/>
      <c r="JZR21" s="5"/>
      <c r="JZS21" s="5"/>
      <c r="JZT21" s="5"/>
      <c r="JZU21" s="5"/>
      <c r="JZV21" s="5"/>
      <c r="JZW21" s="5"/>
      <c r="JZX21" s="5"/>
      <c r="JZY21" s="5"/>
      <c r="JZZ21" s="5"/>
      <c r="KAA21" s="5"/>
      <c r="KAB21" s="5"/>
      <c r="KAC21" s="5"/>
      <c r="KAD21" s="5"/>
      <c r="KAE21" s="5"/>
      <c r="KAF21" s="5"/>
      <c r="KAG21" s="5"/>
      <c r="KAH21" s="5"/>
      <c r="KAI21" s="5"/>
      <c r="KAJ21" s="5"/>
      <c r="KAK21" s="5"/>
      <c r="KAL21" s="5"/>
      <c r="KAM21" s="5"/>
      <c r="KAN21" s="5"/>
      <c r="KAO21" s="5"/>
      <c r="KAP21" s="5"/>
      <c r="KAQ21" s="5"/>
      <c r="KAR21" s="5"/>
      <c r="KAS21" s="5"/>
      <c r="KAT21" s="5"/>
      <c r="KAU21" s="5"/>
      <c r="KAV21" s="5"/>
      <c r="KAW21" s="5"/>
      <c r="KAX21" s="5"/>
      <c r="KAY21" s="5"/>
      <c r="KAZ21" s="5"/>
      <c r="KBA21" s="5"/>
      <c r="KBB21" s="5"/>
      <c r="KBC21" s="5"/>
      <c r="KBD21" s="5"/>
      <c r="KBE21" s="5"/>
      <c r="KBF21" s="5"/>
      <c r="KBG21" s="5"/>
      <c r="KBH21" s="5"/>
      <c r="KBI21" s="5"/>
      <c r="KBJ21" s="5"/>
      <c r="KBK21" s="5"/>
      <c r="KBL21" s="5"/>
      <c r="KBM21" s="5"/>
      <c r="KBN21" s="5"/>
      <c r="KBO21" s="5"/>
      <c r="KBP21" s="5"/>
      <c r="KBQ21" s="5"/>
      <c r="KBR21" s="5"/>
      <c r="KBS21" s="5"/>
      <c r="KBT21" s="5"/>
      <c r="KBU21" s="5"/>
      <c r="KBV21" s="5"/>
      <c r="KBW21" s="5"/>
      <c r="KBX21" s="5"/>
      <c r="KBY21" s="5"/>
      <c r="KBZ21" s="5"/>
      <c r="KCA21" s="5"/>
      <c r="KCB21" s="5"/>
      <c r="KCC21" s="5"/>
      <c r="KCD21" s="5"/>
      <c r="KCE21" s="5"/>
      <c r="KCF21" s="5"/>
      <c r="KCG21" s="5"/>
      <c r="KCH21" s="5"/>
      <c r="KCI21" s="5"/>
      <c r="KCJ21" s="5"/>
      <c r="KCK21" s="5"/>
      <c r="KCL21" s="5"/>
      <c r="KCM21" s="5"/>
      <c r="KCN21" s="5"/>
      <c r="KCO21" s="5"/>
      <c r="KCP21" s="5"/>
      <c r="KCQ21" s="5"/>
      <c r="KCR21" s="5"/>
      <c r="KCS21" s="5"/>
      <c r="KCT21" s="5"/>
      <c r="KCU21" s="5"/>
      <c r="KCV21" s="5"/>
      <c r="KCW21" s="5"/>
      <c r="KCX21" s="5"/>
      <c r="KCY21" s="5"/>
      <c r="KCZ21" s="5"/>
      <c r="KDA21" s="5"/>
      <c r="KDB21" s="5"/>
      <c r="KDC21" s="5"/>
      <c r="KDD21" s="5"/>
      <c r="KDE21" s="5"/>
      <c r="KDF21" s="5"/>
      <c r="KDG21" s="5"/>
      <c r="KDH21" s="5"/>
      <c r="KDI21" s="5"/>
      <c r="KDJ21" s="5"/>
      <c r="KDK21" s="5"/>
      <c r="KDL21" s="5"/>
      <c r="KDM21" s="5"/>
      <c r="KDN21" s="5"/>
      <c r="KDO21" s="5"/>
      <c r="KDP21" s="5"/>
      <c r="KDQ21" s="5"/>
      <c r="KDR21" s="5"/>
      <c r="KDS21" s="5"/>
      <c r="KDT21" s="5"/>
      <c r="KDU21" s="5"/>
      <c r="KDV21" s="5"/>
      <c r="KDW21" s="5"/>
      <c r="KDX21" s="5"/>
      <c r="KDY21" s="5"/>
      <c r="KDZ21" s="5"/>
      <c r="KEA21" s="5"/>
      <c r="KEB21" s="5"/>
      <c r="KEC21" s="5"/>
      <c r="KED21" s="5"/>
      <c r="KEE21" s="5"/>
      <c r="KEF21" s="5"/>
      <c r="KEG21" s="5"/>
      <c r="KEH21" s="5"/>
      <c r="KEI21" s="5"/>
      <c r="KEJ21" s="5"/>
      <c r="KEK21" s="5"/>
      <c r="KEL21" s="5"/>
      <c r="KEM21" s="5"/>
      <c r="KEN21" s="5"/>
      <c r="KEO21" s="5"/>
      <c r="KEP21" s="5"/>
      <c r="KEQ21" s="5"/>
      <c r="KER21" s="5"/>
      <c r="KES21" s="5"/>
      <c r="KET21" s="5"/>
      <c r="KEU21" s="5"/>
      <c r="KEV21" s="5"/>
      <c r="KEW21" s="5"/>
      <c r="KEX21" s="5"/>
      <c r="KEY21" s="5"/>
      <c r="KEZ21" s="5"/>
      <c r="KFA21" s="5"/>
      <c r="KFB21" s="5"/>
      <c r="KFC21" s="5"/>
      <c r="KFD21" s="5"/>
      <c r="KFE21" s="5"/>
      <c r="KFF21" s="5"/>
      <c r="KFG21" s="5"/>
      <c r="KFH21" s="5"/>
      <c r="KFI21" s="5"/>
      <c r="KFJ21" s="5"/>
      <c r="KFK21" s="5"/>
      <c r="KFL21" s="5"/>
      <c r="KFM21" s="5"/>
      <c r="KFN21" s="5"/>
      <c r="KFO21" s="5"/>
      <c r="KFP21" s="5"/>
      <c r="KFQ21" s="5"/>
      <c r="KFR21" s="5"/>
      <c r="KFS21" s="5"/>
      <c r="KFT21" s="5"/>
      <c r="KFU21" s="5"/>
      <c r="KFV21" s="5"/>
      <c r="KFW21" s="5"/>
      <c r="KFX21" s="5"/>
      <c r="KFY21" s="5"/>
      <c r="KFZ21" s="5"/>
      <c r="KGA21" s="5"/>
      <c r="KGB21" s="5"/>
      <c r="KGC21" s="5"/>
      <c r="KGD21" s="5"/>
      <c r="KGE21" s="5"/>
      <c r="KGF21" s="5"/>
      <c r="KGG21" s="5"/>
      <c r="KGH21" s="5"/>
      <c r="KGI21" s="5"/>
      <c r="KGJ21" s="5"/>
      <c r="KGK21" s="5"/>
      <c r="KGL21" s="5"/>
      <c r="KGM21" s="5"/>
      <c r="KGN21" s="5"/>
      <c r="KGO21" s="5"/>
      <c r="KGP21" s="5"/>
      <c r="KGQ21" s="5"/>
      <c r="KGR21" s="5"/>
      <c r="KGS21" s="5"/>
      <c r="KGT21" s="5"/>
      <c r="KGU21" s="5"/>
      <c r="KGV21" s="5"/>
      <c r="KGW21" s="5"/>
      <c r="KGX21" s="5"/>
      <c r="KGY21" s="5"/>
      <c r="KGZ21" s="5"/>
      <c r="KHA21" s="5"/>
      <c r="KHB21" s="5"/>
      <c r="KHC21" s="5"/>
      <c r="KHD21" s="5"/>
      <c r="KHE21" s="5"/>
      <c r="KHF21" s="5"/>
      <c r="KHG21" s="5"/>
      <c r="KHH21" s="5"/>
      <c r="KHI21" s="5"/>
      <c r="KHJ21" s="5"/>
      <c r="KHK21" s="5"/>
      <c r="KHL21" s="5"/>
      <c r="KHM21" s="5"/>
      <c r="KHN21" s="5"/>
      <c r="KHO21" s="5"/>
      <c r="KHP21" s="5"/>
      <c r="KHQ21" s="5"/>
      <c r="KHR21" s="5"/>
      <c r="KHS21" s="5"/>
      <c r="KHT21" s="5"/>
      <c r="KHU21" s="5"/>
      <c r="KHV21" s="5"/>
      <c r="KHW21" s="5"/>
      <c r="KHX21" s="5"/>
      <c r="KHY21" s="5"/>
      <c r="KHZ21" s="5"/>
      <c r="KIA21" s="5"/>
      <c r="KIB21" s="5"/>
      <c r="KIC21" s="5"/>
      <c r="KID21" s="5"/>
      <c r="KIE21" s="5"/>
      <c r="KIF21" s="5"/>
      <c r="KIG21" s="5"/>
      <c r="KIH21" s="5"/>
      <c r="KII21" s="5"/>
      <c r="KIJ21" s="5"/>
      <c r="KIK21" s="5"/>
      <c r="KIL21" s="5"/>
      <c r="KIM21" s="5"/>
      <c r="KIN21" s="5"/>
      <c r="KIO21" s="5"/>
      <c r="KIP21" s="5"/>
      <c r="KIQ21" s="5"/>
      <c r="KIR21" s="5"/>
      <c r="KIS21" s="5"/>
      <c r="KIT21" s="5"/>
      <c r="KIU21" s="5"/>
      <c r="KIV21" s="5"/>
      <c r="KIW21" s="5"/>
      <c r="KIX21" s="5"/>
      <c r="KIY21" s="5"/>
      <c r="KIZ21" s="5"/>
      <c r="KJA21" s="5"/>
      <c r="KJB21" s="5"/>
      <c r="KJC21" s="5"/>
      <c r="KJD21" s="5"/>
      <c r="KJE21" s="5"/>
      <c r="KJF21" s="5"/>
      <c r="KJG21" s="5"/>
      <c r="KJH21" s="5"/>
      <c r="KJI21" s="5"/>
      <c r="KJJ21" s="5"/>
      <c r="KJK21" s="5"/>
      <c r="KJL21" s="5"/>
      <c r="KJM21" s="5"/>
      <c r="KJN21" s="5"/>
      <c r="KJO21" s="5"/>
      <c r="KJP21" s="5"/>
      <c r="KJQ21" s="5"/>
      <c r="KJR21" s="5"/>
      <c r="KJS21" s="5"/>
      <c r="KJT21" s="5"/>
      <c r="KJU21" s="5"/>
      <c r="KJV21" s="5"/>
      <c r="KJW21" s="5"/>
      <c r="KJX21" s="5"/>
      <c r="KJY21" s="5"/>
      <c r="KJZ21" s="5"/>
      <c r="KKA21" s="5"/>
      <c r="KKB21" s="5"/>
      <c r="KKC21" s="5"/>
      <c r="KKD21" s="5"/>
      <c r="KKE21" s="5"/>
      <c r="KKF21" s="5"/>
      <c r="KKG21" s="5"/>
      <c r="KKH21" s="5"/>
      <c r="KKI21" s="5"/>
      <c r="KKJ21" s="5"/>
      <c r="KKK21" s="5"/>
      <c r="KKL21" s="5"/>
      <c r="KKM21" s="5"/>
      <c r="KKN21" s="5"/>
      <c r="KKO21" s="5"/>
      <c r="KKP21" s="5"/>
      <c r="KKQ21" s="5"/>
      <c r="KKR21" s="5"/>
      <c r="KKS21" s="5"/>
      <c r="KKT21" s="5"/>
      <c r="KKU21" s="5"/>
      <c r="KKV21" s="5"/>
      <c r="KKW21" s="5"/>
      <c r="KKX21" s="5"/>
      <c r="KKY21" s="5"/>
      <c r="KKZ21" s="5"/>
      <c r="KLA21" s="5"/>
      <c r="KLB21" s="5"/>
      <c r="KLC21" s="5"/>
      <c r="KLD21" s="5"/>
      <c r="KLE21" s="5"/>
      <c r="KLF21" s="5"/>
      <c r="KLG21" s="5"/>
      <c r="KLH21" s="5"/>
      <c r="KLI21" s="5"/>
      <c r="KLJ21" s="5"/>
      <c r="KLK21" s="5"/>
      <c r="KLL21" s="5"/>
      <c r="KLM21" s="5"/>
      <c r="KLN21" s="5"/>
      <c r="KLO21" s="5"/>
      <c r="KLP21" s="5"/>
      <c r="KLQ21" s="5"/>
      <c r="KLR21" s="5"/>
      <c r="KLS21" s="5"/>
      <c r="KLT21" s="5"/>
      <c r="KLU21" s="5"/>
      <c r="KLV21" s="5"/>
      <c r="KLW21" s="5"/>
      <c r="KLX21" s="5"/>
      <c r="KLY21" s="5"/>
      <c r="KLZ21" s="5"/>
      <c r="KMA21" s="5"/>
      <c r="KMB21" s="5"/>
      <c r="KMC21" s="5"/>
      <c r="KMD21" s="5"/>
      <c r="KME21" s="5"/>
      <c r="KMF21" s="5"/>
      <c r="KMG21" s="5"/>
      <c r="KMH21" s="5"/>
      <c r="KMI21" s="5"/>
      <c r="KMJ21" s="5"/>
      <c r="KMK21" s="5"/>
      <c r="KML21" s="5"/>
      <c r="KMM21" s="5"/>
      <c r="KMN21" s="5"/>
      <c r="KMO21" s="5"/>
      <c r="KMP21" s="5"/>
      <c r="KMQ21" s="5"/>
      <c r="KMR21" s="5"/>
      <c r="KMS21" s="5"/>
      <c r="KMT21" s="5"/>
      <c r="KMU21" s="5"/>
      <c r="KMV21" s="5"/>
      <c r="KMW21" s="5"/>
      <c r="KMX21" s="5"/>
      <c r="KMY21" s="5"/>
      <c r="KMZ21" s="5"/>
      <c r="KNA21" s="5"/>
      <c r="KNB21" s="5"/>
      <c r="KNC21" s="5"/>
      <c r="KND21" s="5"/>
      <c r="KNE21" s="5"/>
      <c r="KNF21" s="5"/>
      <c r="KNG21" s="5"/>
      <c r="KNH21" s="5"/>
      <c r="KNI21" s="5"/>
      <c r="KNJ21" s="5"/>
      <c r="KNK21" s="5"/>
      <c r="KNL21" s="5"/>
      <c r="KNM21" s="5"/>
      <c r="KNN21" s="5"/>
      <c r="KNO21" s="5"/>
      <c r="KNP21" s="5"/>
      <c r="KNQ21" s="5"/>
      <c r="KNR21" s="5"/>
      <c r="KNS21" s="5"/>
      <c r="KNT21" s="5"/>
      <c r="KNU21" s="5"/>
      <c r="KNV21" s="5"/>
      <c r="KNW21" s="5"/>
      <c r="KNX21" s="5"/>
      <c r="KNY21" s="5"/>
      <c r="KNZ21" s="5"/>
      <c r="KOA21" s="5"/>
      <c r="KOB21" s="5"/>
      <c r="KOC21" s="5"/>
      <c r="KOD21" s="5"/>
      <c r="KOE21" s="5"/>
      <c r="KOF21" s="5"/>
      <c r="KOG21" s="5"/>
      <c r="KOH21" s="5"/>
      <c r="KOI21" s="5"/>
      <c r="KOJ21" s="5"/>
      <c r="KOK21" s="5"/>
      <c r="KOL21" s="5"/>
      <c r="KOM21" s="5"/>
      <c r="KON21" s="5"/>
      <c r="KOO21" s="5"/>
      <c r="KOP21" s="5"/>
      <c r="KOQ21" s="5"/>
      <c r="KOR21" s="5"/>
      <c r="KOS21" s="5"/>
      <c r="KOT21" s="5"/>
      <c r="KOU21" s="5"/>
      <c r="KOV21" s="5"/>
      <c r="KOW21" s="5"/>
      <c r="KOX21" s="5"/>
      <c r="KOY21" s="5"/>
      <c r="KOZ21" s="5"/>
      <c r="KPA21" s="5"/>
      <c r="KPB21" s="5"/>
      <c r="KPC21" s="5"/>
      <c r="KPD21" s="5"/>
      <c r="KPE21" s="5"/>
      <c r="KPF21" s="5"/>
      <c r="KPG21" s="5"/>
      <c r="KPH21" s="5"/>
      <c r="KPI21" s="5"/>
      <c r="KPJ21" s="5"/>
      <c r="KPK21" s="5"/>
      <c r="KPL21" s="5"/>
      <c r="KPM21" s="5"/>
      <c r="KPN21" s="5"/>
      <c r="KPO21" s="5"/>
      <c r="KPP21" s="5"/>
      <c r="KPQ21" s="5"/>
      <c r="KPR21" s="5"/>
      <c r="KPS21" s="5"/>
      <c r="KPT21" s="5"/>
      <c r="KPU21" s="5"/>
      <c r="KPV21" s="5"/>
      <c r="KPW21" s="5"/>
      <c r="KPX21" s="5"/>
      <c r="KPY21" s="5"/>
      <c r="KPZ21" s="5"/>
      <c r="KQA21" s="5"/>
      <c r="KQB21" s="5"/>
      <c r="KQC21" s="5"/>
      <c r="KQD21" s="5"/>
      <c r="KQE21" s="5"/>
      <c r="KQF21" s="5"/>
      <c r="KQG21" s="5"/>
      <c r="KQH21" s="5"/>
      <c r="KQI21" s="5"/>
      <c r="KQJ21" s="5"/>
      <c r="KQK21" s="5"/>
      <c r="KQL21" s="5"/>
      <c r="KQM21" s="5"/>
      <c r="KQN21" s="5"/>
      <c r="KQO21" s="5"/>
      <c r="KQP21" s="5"/>
      <c r="KQQ21" s="5"/>
      <c r="KQR21" s="5"/>
      <c r="KQS21" s="5"/>
      <c r="KQT21" s="5"/>
      <c r="KQU21" s="5"/>
      <c r="KQV21" s="5"/>
      <c r="KQW21" s="5"/>
      <c r="KQX21" s="5"/>
      <c r="KQY21" s="5"/>
      <c r="KQZ21" s="5"/>
      <c r="KRA21" s="5"/>
      <c r="KRB21" s="5"/>
      <c r="KRC21" s="5"/>
      <c r="KRD21" s="5"/>
      <c r="KRE21" s="5"/>
      <c r="KRF21" s="5"/>
      <c r="KRG21" s="5"/>
      <c r="KRH21" s="5"/>
      <c r="KRI21" s="5"/>
      <c r="KRJ21" s="5"/>
      <c r="KRK21" s="5"/>
      <c r="KRL21" s="5"/>
      <c r="KRM21" s="5"/>
      <c r="KRN21" s="5"/>
      <c r="KRO21" s="5"/>
      <c r="KRP21" s="5"/>
      <c r="KRQ21" s="5"/>
      <c r="KRR21" s="5"/>
      <c r="KRS21" s="5"/>
      <c r="KRT21" s="5"/>
      <c r="KRU21" s="5"/>
      <c r="KRV21" s="5"/>
      <c r="KRW21" s="5"/>
      <c r="KRX21" s="5"/>
      <c r="KRY21" s="5"/>
      <c r="KRZ21" s="5"/>
      <c r="KSA21" s="5"/>
      <c r="KSB21" s="5"/>
      <c r="KSC21" s="5"/>
      <c r="KSD21" s="5"/>
      <c r="KSE21" s="5"/>
      <c r="KSF21" s="5"/>
      <c r="KSG21" s="5"/>
      <c r="KSH21" s="5"/>
      <c r="KSI21" s="5"/>
      <c r="KSJ21" s="5"/>
      <c r="KSK21" s="5"/>
      <c r="KSL21" s="5"/>
      <c r="KSM21" s="5"/>
      <c r="KSN21" s="5"/>
      <c r="KSO21" s="5"/>
      <c r="KSP21" s="5"/>
      <c r="KSQ21" s="5"/>
      <c r="KSR21" s="5"/>
      <c r="KSS21" s="5"/>
      <c r="KST21" s="5"/>
      <c r="KSU21" s="5"/>
      <c r="KSV21" s="5"/>
      <c r="KSW21" s="5"/>
      <c r="KSX21" s="5"/>
      <c r="KSY21" s="5"/>
      <c r="KSZ21" s="5"/>
      <c r="KTA21" s="5"/>
      <c r="KTB21" s="5"/>
      <c r="KTC21" s="5"/>
      <c r="KTD21" s="5"/>
      <c r="KTE21" s="5"/>
      <c r="KTF21" s="5"/>
      <c r="KTG21" s="5"/>
      <c r="KTH21" s="5"/>
      <c r="KTI21" s="5"/>
      <c r="KTJ21" s="5"/>
      <c r="KTK21" s="5"/>
      <c r="KTL21" s="5"/>
      <c r="KTM21" s="5"/>
      <c r="KTN21" s="5"/>
      <c r="KTO21" s="5"/>
      <c r="KTP21" s="5"/>
      <c r="KTQ21" s="5"/>
      <c r="KTR21" s="5"/>
      <c r="KTS21" s="5"/>
      <c r="KTT21" s="5"/>
      <c r="KTU21" s="5"/>
      <c r="KTV21" s="5"/>
      <c r="KTW21" s="5"/>
      <c r="KTX21" s="5"/>
      <c r="KTY21" s="5"/>
      <c r="KTZ21" s="5"/>
      <c r="KUA21" s="5"/>
      <c r="KUB21" s="5"/>
      <c r="KUC21" s="5"/>
      <c r="KUD21" s="5"/>
      <c r="KUE21" s="5"/>
      <c r="KUF21" s="5"/>
      <c r="KUG21" s="5"/>
      <c r="KUH21" s="5"/>
      <c r="KUI21" s="5"/>
      <c r="KUJ21" s="5"/>
      <c r="KUK21" s="5"/>
      <c r="KUL21" s="5"/>
      <c r="KUM21" s="5"/>
      <c r="KUN21" s="5"/>
      <c r="KUO21" s="5"/>
      <c r="KUP21" s="5"/>
      <c r="KUQ21" s="5"/>
      <c r="KUR21" s="5"/>
      <c r="KUS21" s="5"/>
      <c r="KUT21" s="5"/>
      <c r="KUU21" s="5"/>
      <c r="KUV21" s="5"/>
      <c r="KUW21" s="5"/>
      <c r="KUX21" s="5"/>
      <c r="KUY21" s="5"/>
      <c r="KUZ21" s="5"/>
      <c r="KVA21" s="5"/>
      <c r="KVB21" s="5"/>
      <c r="KVC21" s="5"/>
      <c r="KVD21" s="5"/>
      <c r="KVE21" s="5"/>
      <c r="KVF21" s="5"/>
      <c r="KVG21" s="5"/>
      <c r="KVH21" s="5"/>
      <c r="KVI21" s="5"/>
      <c r="KVJ21" s="5"/>
      <c r="KVK21" s="5"/>
      <c r="KVL21" s="5"/>
      <c r="KVM21" s="5"/>
      <c r="KVN21" s="5"/>
      <c r="KVO21" s="5"/>
      <c r="KVP21" s="5"/>
      <c r="KVQ21" s="5"/>
      <c r="KVR21" s="5"/>
      <c r="KVS21" s="5"/>
      <c r="KVT21" s="5"/>
      <c r="KVU21" s="5"/>
      <c r="KVV21" s="5"/>
      <c r="KVW21" s="5"/>
      <c r="KVX21" s="5"/>
      <c r="KVY21" s="5"/>
      <c r="KVZ21" s="5"/>
      <c r="KWA21" s="5"/>
      <c r="KWB21" s="5"/>
      <c r="KWC21" s="5"/>
      <c r="KWD21" s="5"/>
      <c r="KWE21" s="5"/>
      <c r="KWF21" s="5"/>
      <c r="KWG21" s="5"/>
      <c r="KWH21" s="5"/>
      <c r="KWI21" s="5"/>
      <c r="KWJ21" s="5"/>
      <c r="KWK21" s="5"/>
      <c r="KWL21" s="5"/>
      <c r="KWM21" s="5"/>
      <c r="KWN21" s="5"/>
      <c r="KWO21" s="5"/>
      <c r="KWP21" s="5"/>
      <c r="KWQ21" s="5"/>
      <c r="KWR21" s="5"/>
      <c r="KWS21" s="5"/>
      <c r="KWT21" s="5"/>
      <c r="KWU21" s="5"/>
      <c r="KWV21" s="5"/>
      <c r="KWW21" s="5"/>
      <c r="KWX21" s="5"/>
      <c r="KWY21" s="5"/>
      <c r="KWZ21" s="5"/>
      <c r="KXA21" s="5"/>
      <c r="KXB21" s="5"/>
      <c r="KXC21" s="5"/>
      <c r="KXD21" s="5"/>
      <c r="KXE21" s="5"/>
      <c r="KXF21" s="5"/>
      <c r="KXG21" s="5"/>
      <c r="KXH21" s="5"/>
      <c r="KXI21" s="5"/>
      <c r="KXJ21" s="5"/>
      <c r="KXK21" s="5"/>
      <c r="KXL21" s="5"/>
      <c r="KXM21" s="5"/>
      <c r="KXN21" s="5"/>
      <c r="KXO21" s="5"/>
      <c r="KXP21" s="5"/>
      <c r="KXQ21" s="5"/>
      <c r="KXR21" s="5"/>
      <c r="KXS21" s="5"/>
      <c r="KXT21" s="5"/>
      <c r="KXU21" s="5"/>
      <c r="KXV21" s="5"/>
      <c r="KXW21" s="5"/>
      <c r="KXX21" s="5"/>
      <c r="KXY21" s="5"/>
      <c r="KXZ21" s="5"/>
      <c r="KYA21" s="5"/>
      <c r="KYB21" s="5"/>
      <c r="KYC21" s="5"/>
      <c r="KYD21" s="5"/>
      <c r="KYE21" s="5"/>
      <c r="KYF21" s="5"/>
      <c r="KYG21" s="5"/>
      <c r="KYH21" s="5"/>
      <c r="KYI21" s="5"/>
      <c r="KYJ21" s="5"/>
      <c r="KYK21" s="5"/>
      <c r="KYL21" s="5"/>
      <c r="KYM21" s="5"/>
      <c r="KYN21" s="5"/>
      <c r="KYO21" s="5"/>
      <c r="KYP21" s="5"/>
      <c r="KYQ21" s="5"/>
      <c r="KYR21" s="5"/>
      <c r="KYS21" s="5"/>
      <c r="KYT21" s="5"/>
      <c r="KYU21" s="5"/>
      <c r="KYV21" s="5"/>
      <c r="KYW21" s="5"/>
      <c r="KYX21" s="5"/>
      <c r="KYY21" s="5"/>
      <c r="KYZ21" s="5"/>
      <c r="KZA21" s="5"/>
      <c r="KZB21" s="5"/>
      <c r="KZC21" s="5"/>
      <c r="KZD21" s="5"/>
      <c r="KZE21" s="5"/>
      <c r="KZF21" s="5"/>
      <c r="KZG21" s="5"/>
      <c r="KZH21" s="5"/>
      <c r="KZI21" s="5"/>
      <c r="KZJ21" s="5"/>
      <c r="KZK21" s="5"/>
      <c r="KZL21" s="5"/>
      <c r="KZM21" s="5"/>
      <c r="KZN21" s="5"/>
      <c r="KZO21" s="5"/>
      <c r="KZP21" s="5"/>
      <c r="KZQ21" s="5"/>
      <c r="KZR21" s="5"/>
      <c r="KZS21" s="5"/>
      <c r="KZT21" s="5"/>
      <c r="KZU21" s="5"/>
      <c r="KZV21" s="5"/>
      <c r="KZW21" s="5"/>
      <c r="KZX21" s="5"/>
      <c r="KZY21" s="5"/>
      <c r="KZZ21" s="5"/>
      <c r="LAA21" s="5"/>
      <c r="LAB21" s="5"/>
      <c r="LAC21" s="5"/>
      <c r="LAD21" s="5"/>
      <c r="LAE21" s="5"/>
      <c r="LAF21" s="5"/>
      <c r="LAG21" s="5"/>
      <c r="LAH21" s="5"/>
      <c r="LAI21" s="5"/>
      <c r="LAJ21" s="5"/>
      <c r="LAK21" s="5"/>
      <c r="LAL21" s="5"/>
      <c r="LAM21" s="5"/>
      <c r="LAN21" s="5"/>
      <c r="LAO21" s="5"/>
      <c r="LAP21" s="5"/>
      <c r="LAQ21" s="5"/>
      <c r="LAR21" s="5"/>
      <c r="LAS21" s="5"/>
      <c r="LAT21" s="5"/>
      <c r="LAU21" s="5"/>
      <c r="LAV21" s="5"/>
      <c r="LAW21" s="5"/>
      <c r="LAX21" s="5"/>
      <c r="LAY21" s="5"/>
      <c r="LAZ21" s="5"/>
      <c r="LBA21" s="5"/>
      <c r="LBB21" s="5"/>
      <c r="LBC21" s="5"/>
      <c r="LBD21" s="5"/>
      <c r="LBE21" s="5"/>
      <c r="LBF21" s="5"/>
      <c r="LBG21" s="5"/>
      <c r="LBH21" s="5"/>
      <c r="LBI21" s="5"/>
      <c r="LBJ21" s="5"/>
      <c r="LBK21" s="5"/>
      <c r="LBL21" s="5"/>
      <c r="LBM21" s="5"/>
      <c r="LBN21" s="5"/>
      <c r="LBO21" s="5"/>
      <c r="LBP21" s="5"/>
      <c r="LBQ21" s="5"/>
      <c r="LBR21" s="5"/>
      <c r="LBS21" s="5"/>
      <c r="LBT21" s="5"/>
      <c r="LBU21" s="5"/>
      <c r="LBV21" s="5"/>
      <c r="LBW21" s="5"/>
      <c r="LBX21" s="5"/>
      <c r="LBY21" s="5"/>
      <c r="LBZ21" s="5"/>
      <c r="LCA21" s="5"/>
      <c r="LCB21" s="5"/>
      <c r="LCC21" s="5"/>
      <c r="LCD21" s="5"/>
      <c r="LCE21" s="5"/>
      <c r="LCF21" s="5"/>
      <c r="LCG21" s="5"/>
      <c r="LCH21" s="5"/>
      <c r="LCI21" s="5"/>
      <c r="LCJ21" s="5"/>
      <c r="LCK21" s="5"/>
      <c r="LCL21" s="5"/>
      <c r="LCM21" s="5"/>
      <c r="LCN21" s="5"/>
      <c r="LCO21" s="5"/>
      <c r="LCP21" s="5"/>
      <c r="LCQ21" s="5"/>
      <c r="LCR21" s="5"/>
      <c r="LCS21" s="5"/>
      <c r="LCT21" s="5"/>
      <c r="LCU21" s="5"/>
      <c r="LCV21" s="5"/>
      <c r="LCW21" s="5"/>
      <c r="LCX21" s="5"/>
      <c r="LCY21" s="5"/>
      <c r="LCZ21" s="5"/>
      <c r="LDA21" s="5"/>
      <c r="LDB21" s="5"/>
      <c r="LDC21" s="5"/>
      <c r="LDD21" s="5"/>
      <c r="LDE21" s="5"/>
      <c r="LDF21" s="5"/>
      <c r="LDG21" s="5"/>
      <c r="LDH21" s="5"/>
      <c r="LDI21" s="5"/>
      <c r="LDJ21" s="5"/>
      <c r="LDK21" s="5"/>
      <c r="LDL21" s="5"/>
      <c r="LDM21" s="5"/>
      <c r="LDN21" s="5"/>
      <c r="LDO21" s="5"/>
      <c r="LDP21" s="5"/>
      <c r="LDQ21" s="5"/>
      <c r="LDR21" s="5"/>
      <c r="LDS21" s="5"/>
      <c r="LDT21" s="5"/>
      <c r="LDU21" s="5"/>
      <c r="LDV21" s="5"/>
      <c r="LDW21" s="5"/>
      <c r="LDX21" s="5"/>
      <c r="LDY21" s="5"/>
      <c r="LDZ21" s="5"/>
      <c r="LEA21" s="5"/>
      <c r="LEB21" s="5"/>
      <c r="LEC21" s="5"/>
      <c r="LED21" s="5"/>
      <c r="LEE21" s="5"/>
      <c r="LEF21" s="5"/>
      <c r="LEG21" s="5"/>
      <c r="LEH21" s="5"/>
      <c r="LEI21" s="5"/>
      <c r="LEJ21" s="5"/>
      <c r="LEK21" s="5"/>
      <c r="LEL21" s="5"/>
      <c r="LEM21" s="5"/>
      <c r="LEN21" s="5"/>
      <c r="LEO21" s="5"/>
      <c r="LEP21" s="5"/>
      <c r="LEQ21" s="5"/>
      <c r="LER21" s="5"/>
      <c r="LES21" s="5"/>
      <c r="LET21" s="5"/>
      <c r="LEU21" s="5"/>
      <c r="LEV21" s="5"/>
      <c r="LEW21" s="5"/>
      <c r="LEX21" s="5"/>
      <c r="LEY21" s="5"/>
      <c r="LEZ21" s="5"/>
      <c r="LFA21" s="5"/>
      <c r="LFB21" s="5"/>
      <c r="LFC21" s="5"/>
      <c r="LFD21" s="5"/>
      <c r="LFE21" s="5"/>
      <c r="LFF21" s="5"/>
      <c r="LFG21" s="5"/>
      <c r="LFH21" s="5"/>
      <c r="LFI21" s="5"/>
      <c r="LFJ21" s="5"/>
      <c r="LFK21" s="5"/>
      <c r="LFL21" s="5"/>
      <c r="LFM21" s="5"/>
      <c r="LFN21" s="5"/>
      <c r="LFO21" s="5"/>
      <c r="LFP21" s="5"/>
      <c r="LFQ21" s="5"/>
      <c r="LFR21" s="5"/>
      <c r="LFS21" s="5"/>
      <c r="LFT21" s="5"/>
      <c r="LFU21" s="5"/>
      <c r="LFV21" s="5"/>
      <c r="LFW21" s="5"/>
      <c r="LFX21" s="5"/>
      <c r="LFY21" s="5"/>
      <c r="LFZ21" s="5"/>
      <c r="LGA21" s="5"/>
      <c r="LGB21" s="5"/>
      <c r="LGC21" s="5"/>
      <c r="LGD21" s="5"/>
      <c r="LGE21" s="5"/>
      <c r="LGF21" s="5"/>
      <c r="LGG21" s="5"/>
      <c r="LGH21" s="5"/>
      <c r="LGI21" s="5"/>
      <c r="LGJ21" s="5"/>
      <c r="LGK21" s="5"/>
      <c r="LGL21" s="5"/>
      <c r="LGM21" s="5"/>
      <c r="LGN21" s="5"/>
      <c r="LGO21" s="5"/>
      <c r="LGP21" s="5"/>
      <c r="LGQ21" s="5"/>
      <c r="LGR21" s="5"/>
      <c r="LGS21" s="5"/>
      <c r="LGT21" s="5"/>
      <c r="LGU21" s="5"/>
      <c r="LGV21" s="5"/>
      <c r="LGW21" s="5"/>
      <c r="LGX21" s="5"/>
      <c r="LGY21" s="5"/>
      <c r="LGZ21" s="5"/>
      <c r="LHA21" s="5"/>
      <c r="LHB21" s="5"/>
      <c r="LHC21" s="5"/>
      <c r="LHD21" s="5"/>
      <c r="LHE21" s="5"/>
      <c r="LHF21" s="5"/>
      <c r="LHG21" s="5"/>
      <c r="LHH21" s="5"/>
      <c r="LHI21" s="5"/>
      <c r="LHJ21" s="5"/>
      <c r="LHK21" s="5"/>
      <c r="LHL21" s="5"/>
      <c r="LHM21" s="5"/>
      <c r="LHN21" s="5"/>
      <c r="LHO21" s="5"/>
      <c r="LHP21" s="5"/>
      <c r="LHQ21" s="5"/>
      <c r="LHR21" s="5"/>
      <c r="LHS21" s="5"/>
      <c r="LHT21" s="5"/>
      <c r="LHU21" s="5"/>
      <c r="LHV21" s="5"/>
      <c r="LHW21" s="5"/>
      <c r="LHX21" s="5"/>
      <c r="LHY21" s="5"/>
      <c r="LHZ21" s="5"/>
      <c r="LIA21" s="5"/>
      <c r="LIB21" s="5"/>
      <c r="LIC21" s="5"/>
      <c r="LID21" s="5"/>
      <c r="LIE21" s="5"/>
      <c r="LIF21" s="5"/>
      <c r="LIG21" s="5"/>
      <c r="LIH21" s="5"/>
      <c r="LII21" s="5"/>
      <c r="LIJ21" s="5"/>
      <c r="LIK21" s="5"/>
      <c r="LIL21" s="5"/>
      <c r="LIM21" s="5"/>
      <c r="LIN21" s="5"/>
      <c r="LIO21" s="5"/>
      <c r="LIP21" s="5"/>
      <c r="LIQ21" s="5"/>
      <c r="LIR21" s="5"/>
      <c r="LIS21" s="5"/>
      <c r="LIT21" s="5"/>
      <c r="LIU21" s="5"/>
      <c r="LIV21" s="5"/>
      <c r="LIW21" s="5"/>
      <c r="LIX21" s="5"/>
      <c r="LIY21" s="5"/>
      <c r="LIZ21" s="5"/>
      <c r="LJA21" s="5"/>
      <c r="LJB21" s="5"/>
      <c r="LJC21" s="5"/>
      <c r="LJD21" s="5"/>
      <c r="LJE21" s="5"/>
      <c r="LJF21" s="5"/>
      <c r="LJG21" s="5"/>
      <c r="LJH21" s="5"/>
      <c r="LJI21" s="5"/>
      <c r="LJJ21" s="5"/>
      <c r="LJK21" s="5"/>
      <c r="LJL21" s="5"/>
      <c r="LJM21" s="5"/>
      <c r="LJN21" s="5"/>
      <c r="LJO21" s="5"/>
      <c r="LJP21" s="5"/>
      <c r="LJQ21" s="5"/>
      <c r="LJR21" s="5"/>
      <c r="LJS21" s="5"/>
      <c r="LJT21" s="5"/>
      <c r="LJU21" s="5"/>
      <c r="LJV21" s="5"/>
      <c r="LJW21" s="5"/>
      <c r="LJX21" s="5"/>
      <c r="LJY21" s="5"/>
      <c r="LJZ21" s="5"/>
      <c r="LKA21" s="5"/>
      <c r="LKB21" s="5"/>
      <c r="LKC21" s="5"/>
      <c r="LKD21" s="5"/>
      <c r="LKE21" s="5"/>
      <c r="LKF21" s="5"/>
      <c r="LKG21" s="5"/>
      <c r="LKH21" s="5"/>
      <c r="LKI21" s="5"/>
      <c r="LKJ21" s="5"/>
      <c r="LKK21" s="5"/>
      <c r="LKL21" s="5"/>
      <c r="LKM21" s="5"/>
      <c r="LKN21" s="5"/>
      <c r="LKO21" s="5"/>
      <c r="LKP21" s="5"/>
      <c r="LKQ21" s="5"/>
      <c r="LKR21" s="5"/>
      <c r="LKS21" s="5"/>
      <c r="LKT21" s="5"/>
      <c r="LKU21" s="5"/>
      <c r="LKV21" s="5"/>
      <c r="LKW21" s="5"/>
      <c r="LKX21" s="5"/>
      <c r="LKY21" s="5"/>
      <c r="LKZ21" s="5"/>
      <c r="LLA21" s="5"/>
      <c r="LLB21" s="5"/>
      <c r="LLC21" s="5"/>
      <c r="LLD21" s="5"/>
      <c r="LLE21" s="5"/>
      <c r="LLF21" s="5"/>
      <c r="LLG21" s="5"/>
      <c r="LLH21" s="5"/>
      <c r="LLI21" s="5"/>
      <c r="LLJ21" s="5"/>
      <c r="LLK21" s="5"/>
      <c r="LLL21" s="5"/>
      <c r="LLM21" s="5"/>
      <c r="LLN21" s="5"/>
      <c r="LLO21" s="5"/>
      <c r="LLP21" s="5"/>
      <c r="LLQ21" s="5"/>
      <c r="LLR21" s="5"/>
      <c r="LLS21" s="5"/>
      <c r="LLT21" s="5"/>
      <c r="LLU21" s="5"/>
      <c r="LLV21" s="5"/>
      <c r="LLW21" s="5"/>
      <c r="LLX21" s="5"/>
      <c r="LLY21" s="5"/>
      <c r="LLZ21" s="5"/>
      <c r="LMA21" s="5"/>
      <c r="LMB21" s="5"/>
      <c r="LMC21" s="5"/>
      <c r="LMD21" s="5"/>
      <c r="LME21" s="5"/>
      <c r="LMF21" s="5"/>
      <c r="LMG21" s="5"/>
      <c r="LMH21" s="5"/>
      <c r="LMI21" s="5"/>
      <c r="LMJ21" s="5"/>
      <c r="LMK21" s="5"/>
      <c r="LML21" s="5"/>
      <c r="LMM21" s="5"/>
      <c r="LMN21" s="5"/>
      <c r="LMO21" s="5"/>
      <c r="LMP21" s="5"/>
      <c r="LMQ21" s="5"/>
      <c r="LMR21" s="5"/>
      <c r="LMS21" s="5"/>
      <c r="LMT21" s="5"/>
      <c r="LMU21" s="5"/>
      <c r="LMV21" s="5"/>
      <c r="LMW21" s="5"/>
      <c r="LMX21" s="5"/>
      <c r="LMY21" s="5"/>
      <c r="LMZ21" s="5"/>
      <c r="LNA21" s="5"/>
      <c r="LNB21" s="5"/>
      <c r="LNC21" s="5"/>
      <c r="LND21" s="5"/>
      <c r="LNE21" s="5"/>
      <c r="LNF21" s="5"/>
      <c r="LNG21" s="5"/>
      <c r="LNH21" s="5"/>
      <c r="LNI21" s="5"/>
      <c r="LNJ21" s="5"/>
      <c r="LNK21" s="5"/>
      <c r="LNL21" s="5"/>
      <c r="LNM21" s="5"/>
      <c r="LNN21" s="5"/>
      <c r="LNO21" s="5"/>
      <c r="LNP21" s="5"/>
      <c r="LNQ21" s="5"/>
      <c r="LNR21" s="5"/>
      <c r="LNS21" s="5"/>
      <c r="LNT21" s="5"/>
      <c r="LNU21" s="5"/>
      <c r="LNV21" s="5"/>
      <c r="LNW21" s="5"/>
      <c r="LNX21" s="5"/>
      <c r="LNY21" s="5"/>
      <c r="LNZ21" s="5"/>
      <c r="LOA21" s="5"/>
      <c r="LOB21" s="5"/>
      <c r="LOC21" s="5"/>
      <c r="LOD21" s="5"/>
      <c r="LOE21" s="5"/>
      <c r="LOF21" s="5"/>
      <c r="LOG21" s="5"/>
      <c r="LOH21" s="5"/>
      <c r="LOI21" s="5"/>
      <c r="LOJ21" s="5"/>
      <c r="LOK21" s="5"/>
      <c r="LOL21" s="5"/>
      <c r="LOM21" s="5"/>
      <c r="LON21" s="5"/>
      <c r="LOO21" s="5"/>
      <c r="LOP21" s="5"/>
      <c r="LOQ21" s="5"/>
      <c r="LOR21" s="5"/>
      <c r="LOS21" s="5"/>
      <c r="LOT21" s="5"/>
      <c r="LOU21" s="5"/>
      <c r="LOV21" s="5"/>
      <c r="LOW21" s="5"/>
      <c r="LOX21" s="5"/>
      <c r="LOY21" s="5"/>
      <c r="LOZ21" s="5"/>
      <c r="LPA21" s="5"/>
      <c r="LPB21" s="5"/>
      <c r="LPC21" s="5"/>
      <c r="LPD21" s="5"/>
      <c r="LPE21" s="5"/>
      <c r="LPF21" s="5"/>
      <c r="LPG21" s="5"/>
      <c r="LPH21" s="5"/>
      <c r="LPI21" s="5"/>
      <c r="LPJ21" s="5"/>
      <c r="LPK21" s="5"/>
      <c r="LPL21" s="5"/>
      <c r="LPM21" s="5"/>
      <c r="LPN21" s="5"/>
      <c r="LPO21" s="5"/>
      <c r="LPP21" s="5"/>
      <c r="LPQ21" s="5"/>
      <c r="LPR21" s="5"/>
      <c r="LPS21" s="5"/>
      <c r="LPT21" s="5"/>
      <c r="LPU21" s="5"/>
      <c r="LPV21" s="5"/>
      <c r="LPW21" s="5"/>
      <c r="LPX21" s="5"/>
      <c r="LPY21" s="5"/>
      <c r="LPZ21" s="5"/>
      <c r="LQA21" s="5"/>
      <c r="LQB21" s="5"/>
      <c r="LQC21" s="5"/>
      <c r="LQD21" s="5"/>
      <c r="LQE21" s="5"/>
      <c r="LQF21" s="5"/>
      <c r="LQG21" s="5"/>
      <c r="LQH21" s="5"/>
      <c r="LQI21" s="5"/>
      <c r="LQJ21" s="5"/>
      <c r="LQK21" s="5"/>
      <c r="LQL21" s="5"/>
      <c r="LQM21" s="5"/>
      <c r="LQN21" s="5"/>
      <c r="LQO21" s="5"/>
      <c r="LQP21" s="5"/>
      <c r="LQQ21" s="5"/>
      <c r="LQR21" s="5"/>
      <c r="LQS21" s="5"/>
      <c r="LQT21" s="5"/>
      <c r="LQU21" s="5"/>
      <c r="LQV21" s="5"/>
      <c r="LQW21" s="5"/>
      <c r="LQX21" s="5"/>
      <c r="LQY21" s="5"/>
      <c r="LQZ21" s="5"/>
      <c r="LRA21" s="5"/>
      <c r="LRB21" s="5"/>
      <c r="LRC21" s="5"/>
      <c r="LRD21" s="5"/>
      <c r="LRE21" s="5"/>
      <c r="LRF21" s="5"/>
      <c r="LRG21" s="5"/>
      <c r="LRH21" s="5"/>
      <c r="LRI21" s="5"/>
      <c r="LRJ21" s="5"/>
      <c r="LRK21" s="5"/>
      <c r="LRL21" s="5"/>
      <c r="LRM21" s="5"/>
      <c r="LRN21" s="5"/>
      <c r="LRO21" s="5"/>
      <c r="LRP21" s="5"/>
      <c r="LRQ21" s="5"/>
      <c r="LRR21" s="5"/>
      <c r="LRS21" s="5"/>
      <c r="LRT21" s="5"/>
      <c r="LRU21" s="5"/>
      <c r="LRV21" s="5"/>
      <c r="LRW21" s="5"/>
      <c r="LRX21" s="5"/>
      <c r="LRY21" s="5"/>
      <c r="LRZ21" s="5"/>
      <c r="LSA21" s="5"/>
      <c r="LSB21" s="5"/>
      <c r="LSC21" s="5"/>
      <c r="LSD21" s="5"/>
      <c r="LSE21" s="5"/>
      <c r="LSF21" s="5"/>
      <c r="LSG21" s="5"/>
      <c r="LSH21" s="5"/>
      <c r="LSI21" s="5"/>
      <c r="LSJ21" s="5"/>
      <c r="LSK21" s="5"/>
      <c r="LSL21" s="5"/>
      <c r="LSM21" s="5"/>
      <c r="LSN21" s="5"/>
      <c r="LSO21" s="5"/>
      <c r="LSP21" s="5"/>
      <c r="LSQ21" s="5"/>
      <c r="LSR21" s="5"/>
      <c r="LSS21" s="5"/>
      <c r="LST21" s="5"/>
      <c r="LSU21" s="5"/>
      <c r="LSV21" s="5"/>
      <c r="LSW21" s="5"/>
      <c r="LSX21" s="5"/>
      <c r="LSY21" s="5"/>
      <c r="LSZ21" s="5"/>
      <c r="LTA21" s="5"/>
      <c r="LTB21" s="5"/>
      <c r="LTC21" s="5"/>
      <c r="LTD21" s="5"/>
      <c r="LTE21" s="5"/>
      <c r="LTF21" s="5"/>
      <c r="LTG21" s="5"/>
      <c r="LTH21" s="5"/>
      <c r="LTI21" s="5"/>
      <c r="LTJ21" s="5"/>
      <c r="LTK21" s="5"/>
      <c r="LTL21" s="5"/>
      <c r="LTM21" s="5"/>
      <c r="LTN21" s="5"/>
      <c r="LTO21" s="5"/>
      <c r="LTP21" s="5"/>
      <c r="LTQ21" s="5"/>
      <c r="LTR21" s="5"/>
      <c r="LTS21" s="5"/>
      <c r="LTT21" s="5"/>
      <c r="LTU21" s="5"/>
      <c r="LTV21" s="5"/>
      <c r="LTW21" s="5"/>
      <c r="LTX21" s="5"/>
      <c r="LTY21" s="5"/>
      <c r="LTZ21" s="5"/>
      <c r="LUA21" s="5"/>
      <c r="LUB21" s="5"/>
      <c r="LUC21" s="5"/>
      <c r="LUD21" s="5"/>
      <c r="LUE21" s="5"/>
      <c r="LUF21" s="5"/>
      <c r="LUG21" s="5"/>
      <c r="LUH21" s="5"/>
      <c r="LUI21" s="5"/>
      <c r="LUJ21" s="5"/>
      <c r="LUK21" s="5"/>
      <c r="LUL21" s="5"/>
      <c r="LUM21" s="5"/>
      <c r="LUN21" s="5"/>
      <c r="LUO21" s="5"/>
      <c r="LUP21" s="5"/>
      <c r="LUQ21" s="5"/>
      <c r="LUR21" s="5"/>
      <c r="LUS21" s="5"/>
      <c r="LUT21" s="5"/>
      <c r="LUU21" s="5"/>
      <c r="LUV21" s="5"/>
      <c r="LUW21" s="5"/>
      <c r="LUX21" s="5"/>
      <c r="LUY21" s="5"/>
      <c r="LUZ21" s="5"/>
      <c r="LVA21" s="5"/>
      <c r="LVB21" s="5"/>
      <c r="LVC21" s="5"/>
      <c r="LVD21" s="5"/>
      <c r="LVE21" s="5"/>
      <c r="LVF21" s="5"/>
      <c r="LVG21" s="5"/>
      <c r="LVH21" s="5"/>
      <c r="LVI21" s="5"/>
      <c r="LVJ21" s="5"/>
      <c r="LVK21" s="5"/>
      <c r="LVL21" s="5"/>
      <c r="LVM21" s="5"/>
      <c r="LVN21" s="5"/>
      <c r="LVO21" s="5"/>
      <c r="LVP21" s="5"/>
      <c r="LVQ21" s="5"/>
      <c r="LVR21" s="5"/>
      <c r="LVS21" s="5"/>
      <c r="LVT21" s="5"/>
      <c r="LVU21" s="5"/>
      <c r="LVV21" s="5"/>
      <c r="LVW21" s="5"/>
      <c r="LVX21" s="5"/>
      <c r="LVY21" s="5"/>
      <c r="LVZ21" s="5"/>
      <c r="LWA21" s="5"/>
      <c r="LWB21" s="5"/>
      <c r="LWC21" s="5"/>
      <c r="LWD21" s="5"/>
      <c r="LWE21" s="5"/>
      <c r="LWF21" s="5"/>
      <c r="LWG21" s="5"/>
      <c r="LWH21" s="5"/>
      <c r="LWI21" s="5"/>
      <c r="LWJ21" s="5"/>
      <c r="LWK21" s="5"/>
      <c r="LWL21" s="5"/>
      <c r="LWM21" s="5"/>
      <c r="LWN21" s="5"/>
      <c r="LWO21" s="5"/>
      <c r="LWP21" s="5"/>
      <c r="LWQ21" s="5"/>
      <c r="LWR21" s="5"/>
      <c r="LWS21" s="5"/>
      <c r="LWT21" s="5"/>
      <c r="LWU21" s="5"/>
      <c r="LWV21" s="5"/>
      <c r="LWW21" s="5"/>
      <c r="LWX21" s="5"/>
      <c r="LWY21" s="5"/>
      <c r="LWZ21" s="5"/>
      <c r="LXA21" s="5"/>
      <c r="LXB21" s="5"/>
      <c r="LXC21" s="5"/>
      <c r="LXD21" s="5"/>
      <c r="LXE21" s="5"/>
      <c r="LXF21" s="5"/>
      <c r="LXG21" s="5"/>
      <c r="LXH21" s="5"/>
      <c r="LXI21" s="5"/>
      <c r="LXJ21" s="5"/>
      <c r="LXK21" s="5"/>
      <c r="LXL21" s="5"/>
      <c r="LXM21" s="5"/>
      <c r="LXN21" s="5"/>
      <c r="LXO21" s="5"/>
      <c r="LXP21" s="5"/>
      <c r="LXQ21" s="5"/>
      <c r="LXR21" s="5"/>
      <c r="LXS21" s="5"/>
      <c r="LXT21" s="5"/>
      <c r="LXU21" s="5"/>
      <c r="LXV21" s="5"/>
      <c r="LXW21" s="5"/>
      <c r="LXX21" s="5"/>
      <c r="LXY21" s="5"/>
      <c r="LXZ21" s="5"/>
      <c r="LYA21" s="5"/>
      <c r="LYB21" s="5"/>
      <c r="LYC21" s="5"/>
      <c r="LYD21" s="5"/>
      <c r="LYE21" s="5"/>
      <c r="LYF21" s="5"/>
      <c r="LYG21" s="5"/>
      <c r="LYH21" s="5"/>
      <c r="LYI21" s="5"/>
      <c r="LYJ21" s="5"/>
      <c r="LYK21" s="5"/>
      <c r="LYL21" s="5"/>
      <c r="LYM21" s="5"/>
      <c r="LYN21" s="5"/>
      <c r="LYO21" s="5"/>
      <c r="LYP21" s="5"/>
      <c r="LYQ21" s="5"/>
      <c r="LYR21" s="5"/>
      <c r="LYS21" s="5"/>
      <c r="LYT21" s="5"/>
      <c r="LYU21" s="5"/>
      <c r="LYV21" s="5"/>
      <c r="LYW21" s="5"/>
      <c r="LYX21" s="5"/>
      <c r="LYY21" s="5"/>
      <c r="LYZ21" s="5"/>
      <c r="LZA21" s="5"/>
      <c r="LZB21" s="5"/>
      <c r="LZC21" s="5"/>
      <c r="LZD21" s="5"/>
      <c r="LZE21" s="5"/>
      <c r="LZF21" s="5"/>
      <c r="LZG21" s="5"/>
      <c r="LZH21" s="5"/>
      <c r="LZI21" s="5"/>
      <c r="LZJ21" s="5"/>
      <c r="LZK21" s="5"/>
      <c r="LZL21" s="5"/>
      <c r="LZM21" s="5"/>
      <c r="LZN21" s="5"/>
      <c r="LZO21" s="5"/>
      <c r="LZP21" s="5"/>
      <c r="LZQ21" s="5"/>
      <c r="LZR21" s="5"/>
      <c r="LZS21" s="5"/>
      <c r="LZT21" s="5"/>
      <c r="LZU21" s="5"/>
      <c r="LZV21" s="5"/>
      <c r="LZW21" s="5"/>
      <c r="LZX21" s="5"/>
      <c r="LZY21" s="5"/>
      <c r="LZZ21" s="5"/>
      <c r="MAA21" s="5"/>
      <c r="MAB21" s="5"/>
      <c r="MAC21" s="5"/>
      <c r="MAD21" s="5"/>
      <c r="MAE21" s="5"/>
      <c r="MAF21" s="5"/>
      <c r="MAG21" s="5"/>
      <c r="MAH21" s="5"/>
      <c r="MAI21" s="5"/>
      <c r="MAJ21" s="5"/>
      <c r="MAK21" s="5"/>
      <c r="MAL21" s="5"/>
      <c r="MAM21" s="5"/>
      <c r="MAN21" s="5"/>
      <c r="MAO21" s="5"/>
      <c r="MAP21" s="5"/>
      <c r="MAQ21" s="5"/>
      <c r="MAR21" s="5"/>
      <c r="MAS21" s="5"/>
      <c r="MAT21" s="5"/>
      <c r="MAU21" s="5"/>
      <c r="MAV21" s="5"/>
      <c r="MAW21" s="5"/>
      <c r="MAX21" s="5"/>
      <c r="MAY21" s="5"/>
      <c r="MAZ21" s="5"/>
      <c r="MBA21" s="5"/>
      <c r="MBB21" s="5"/>
      <c r="MBC21" s="5"/>
      <c r="MBD21" s="5"/>
      <c r="MBE21" s="5"/>
      <c r="MBF21" s="5"/>
      <c r="MBG21" s="5"/>
      <c r="MBH21" s="5"/>
      <c r="MBI21" s="5"/>
      <c r="MBJ21" s="5"/>
      <c r="MBK21" s="5"/>
      <c r="MBL21" s="5"/>
      <c r="MBM21" s="5"/>
      <c r="MBN21" s="5"/>
      <c r="MBO21" s="5"/>
      <c r="MBP21" s="5"/>
      <c r="MBQ21" s="5"/>
      <c r="MBR21" s="5"/>
      <c r="MBS21" s="5"/>
      <c r="MBT21" s="5"/>
      <c r="MBU21" s="5"/>
      <c r="MBV21" s="5"/>
      <c r="MBW21" s="5"/>
      <c r="MBX21" s="5"/>
      <c r="MBY21" s="5"/>
      <c r="MBZ21" s="5"/>
      <c r="MCA21" s="5"/>
      <c r="MCB21" s="5"/>
      <c r="MCC21" s="5"/>
      <c r="MCD21" s="5"/>
      <c r="MCE21" s="5"/>
      <c r="MCF21" s="5"/>
      <c r="MCG21" s="5"/>
      <c r="MCH21" s="5"/>
      <c r="MCI21" s="5"/>
      <c r="MCJ21" s="5"/>
      <c r="MCK21" s="5"/>
      <c r="MCL21" s="5"/>
      <c r="MCM21" s="5"/>
      <c r="MCN21" s="5"/>
      <c r="MCO21" s="5"/>
      <c r="MCP21" s="5"/>
      <c r="MCQ21" s="5"/>
      <c r="MCR21" s="5"/>
      <c r="MCS21" s="5"/>
      <c r="MCT21" s="5"/>
      <c r="MCU21" s="5"/>
      <c r="MCV21" s="5"/>
      <c r="MCW21" s="5"/>
      <c r="MCX21" s="5"/>
      <c r="MCY21" s="5"/>
      <c r="MCZ21" s="5"/>
      <c r="MDA21" s="5"/>
      <c r="MDB21" s="5"/>
      <c r="MDC21" s="5"/>
      <c r="MDD21" s="5"/>
      <c r="MDE21" s="5"/>
      <c r="MDF21" s="5"/>
      <c r="MDG21" s="5"/>
      <c r="MDH21" s="5"/>
      <c r="MDI21" s="5"/>
      <c r="MDJ21" s="5"/>
      <c r="MDK21" s="5"/>
      <c r="MDL21" s="5"/>
      <c r="MDM21" s="5"/>
      <c r="MDN21" s="5"/>
      <c r="MDO21" s="5"/>
      <c r="MDP21" s="5"/>
      <c r="MDQ21" s="5"/>
      <c r="MDR21" s="5"/>
      <c r="MDS21" s="5"/>
      <c r="MDT21" s="5"/>
      <c r="MDU21" s="5"/>
      <c r="MDV21" s="5"/>
      <c r="MDW21" s="5"/>
      <c r="MDX21" s="5"/>
      <c r="MDY21" s="5"/>
      <c r="MDZ21" s="5"/>
      <c r="MEA21" s="5"/>
      <c r="MEB21" s="5"/>
      <c r="MEC21" s="5"/>
      <c r="MED21" s="5"/>
      <c r="MEE21" s="5"/>
      <c r="MEF21" s="5"/>
      <c r="MEG21" s="5"/>
      <c r="MEH21" s="5"/>
      <c r="MEI21" s="5"/>
      <c r="MEJ21" s="5"/>
      <c r="MEK21" s="5"/>
      <c r="MEL21" s="5"/>
      <c r="MEM21" s="5"/>
      <c r="MEN21" s="5"/>
      <c r="MEO21" s="5"/>
      <c r="MEP21" s="5"/>
      <c r="MEQ21" s="5"/>
      <c r="MER21" s="5"/>
      <c r="MES21" s="5"/>
      <c r="MET21" s="5"/>
      <c r="MEU21" s="5"/>
      <c r="MEV21" s="5"/>
      <c r="MEW21" s="5"/>
      <c r="MEX21" s="5"/>
      <c r="MEY21" s="5"/>
      <c r="MEZ21" s="5"/>
      <c r="MFA21" s="5"/>
      <c r="MFB21" s="5"/>
      <c r="MFC21" s="5"/>
      <c r="MFD21" s="5"/>
      <c r="MFE21" s="5"/>
      <c r="MFF21" s="5"/>
      <c r="MFG21" s="5"/>
      <c r="MFH21" s="5"/>
      <c r="MFI21" s="5"/>
      <c r="MFJ21" s="5"/>
      <c r="MFK21" s="5"/>
      <c r="MFL21" s="5"/>
      <c r="MFM21" s="5"/>
      <c r="MFN21" s="5"/>
      <c r="MFO21" s="5"/>
      <c r="MFP21" s="5"/>
      <c r="MFQ21" s="5"/>
      <c r="MFR21" s="5"/>
      <c r="MFS21" s="5"/>
      <c r="MFT21" s="5"/>
      <c r="MFU21" s="5"/>
      <c r="MFV21" s="5"/>
      <c r="MFW21" s="5"/>
      <c r="MFX21" s="5"/>
      <c r="MFY21" s="5"/>
      <c r="MFZ21" s="5"/>
      <c r="MGA21" s="5"/>
      <c r="MGB21" s="5"/>
      <c r="MGC21" s="5"/>
      <c r="MGD21" s="5"/>
      <c r="MGE21" s="5"/>
      <c r="MGF21" s="5"/>
      <c r="MGG21" s="5"/>
      <c r="MGH21" s="5"/>
      <c r="MGI21" s="5"/>
      <c r="MGJ21" s="5"/>
      <c r="MGK21" s="5"/>
      <c r="MGL21" s="5"/>
      <c r="MGM21" s="5"/>
      <c r="MGN21" s="5"/>
      <c r="MGO21" s="5"/>
      <c r="MGP21" s="5"/>
      <c r="MGQ21" s="5"/>
      <c r="MGR21" s="5"/>
      <c r="MGS21" s="5"/>
      <c r="MGT21" s="5"/>
      <c r="MGU21" s="5"/>
      <c r="MGV21" s="5"/>
      <c r="MGW21" s="5"/>
      <c r="MGX21" s="5"/>
      <c r="MGY21" s="5"/>
      <c r="MGZ21" s="5"/>
      <c r="MHA21" s="5"/>
      <c r="MHB21" s="5"/>
      <c r="MHC21" s="5"/>
      <c r="MHD21" s="5"/>
      <c r="MHE21" s="5"/>
      <c r="MHF21" s="5"/>
      <c r="MHG21" s="5"/>
      <c r="MHH21" s="5"/>
      <c r="MHI21" s="5"/>
      <c r="MHJ21" s="5"/>
      <c r="MHK21" s="5"/>
      <c r="MHL21" s="5"/>
      <c r="MHM21" s="5"/>
      <c r="MHN21" s="5"/>
      <c r="MHO21" s="5"/>
      <c r="MHP21" s="5"/>
      <c r="MHQ21" s="5"/>
      <c r="MHR21" s="5"/>
      <c r="MHS21" s="5"/>
      <c r="MHT21" s="5"/>
      <c r="MHU21" s="5"/>
      <c r="MHV21" s="5"/>
      <c r="MHW21" s="5"/>
      <c r="MHX21" s="5"/>
      <c r="MHY21" s="5"/>
      <c r="MHZ21" s="5"/>
      <c r="MIA21" s="5"/>
      <c r="MIB21" s="5"/>
      <c r="MIC21" s="5"/>
      <c r="MID21" s="5"/>
      <c r="MIE21" s="5"/>
      <c r="MIF21" s="5"/>
      <c r="MIG21" s="5"/>
      <c r="MIH21" s="5"/>
      <c r="MII21" s="5"/>
      <c r="MIJ21" s="5"/>
      <c r="MIK21" s="5"/>
      <c r="MIL21" s="5"/>
      <c r="MIM21" s="5"/>
      <c r="MIN21" s="5"/>
      <c r="MIO21" s="5"/>
      <c r="MIP21" s="5"/>
      <c r="MIQ21" s="5"/>
      <c r="MIR21" s="5"/>
      <c r="MIS21" s="5"/>
      <c r="MIT21" s="5"/>
      <c r="MIU21" s="5"/>
      <c r="MIV21" s="5"/>
      <c r="MIW21" s="5"/>
      <c r="MIX21" s="5"/>
      <c r="MIY21" s="5"/>
      <c r="MIZ21" s="5"/>
      <c r="MJA21" s="5"/>
      <c r="MJB21" s="5"/>
      <c r="MJC21" s="5"/>
      <c r="MJD21" s="5"/>
      <c r="MJE21" s="5"/>
      <c r="MJF21" s="5"/>
      <c r="MJG21" s="5"/>
      <c r="MJH21" s="5"/>
      <c r="MJI21" s="5"/>
      <c r="MJJ21" s="5"/>
      <c r="MJK21" s="5"/>
      <c r="MJL21" s="5"/>
      <c r="MJM21" s="5"/>
      <c r="MJN21" s="5"/>
      <c r="MJO21" s="5"/>
      <c r="MJP21" s="5"/>
      <c r="MJQ21" s="5"/>
      <c r="MJR21" s="5"/>
      <c r="MJS21" s="5"/>
      <c r="MJT21" s="5"/>
      <c r="MJU21" s="5"/>
      <c r="MJV21" s="5"/>
      <c r="MJW21" s="5"/>
      <c r="MJX21" s="5"/>
      <c r="MJY21" s="5"/>
      <c r="MJZ21" s="5"/>
      <c r="MKA21" s="5"/>
      <c r="MKB21" s="5"/>
      <c r="MKC21" s="5"/>
      <c r="MKD21" s="5"/>
      <c r="MKE21" s="5"/>
      <c r="MKF21" s="5"/>
      <c r="MKG21" s="5"/>
      <c r="MKH21" s="5"/>
      <c r="MKI21" s="5"/>
      <c r="MKJ21" s="5"/>
      <c r="MKK21" s="5"/>
      <c r="MKL21" s="5"/>
      <c r="MKM21" s="5"/>
      <c r="MKN21" s="5"/>
      <c r="MKO21" s="5"/>
      <c r="MKP21" s="5"/>
      <c r="MKQ21" s="5"/>
      <c r="MKR21" s="5"/>
      <c r="MKS21" s="5"/>
      <c r="MKT21" s="5"/>
      <c r="MKU21" s="5"/>
      <c r="MKV21" s="5"/>
      <c r="MKW21" s="5"/>
      <c r="MKX21" s="5"/>
      <c r="MKY21" s="5"/>
      <c r="MKZ21" s="5"/>
      <c r="MLA21" s="5"/>
      <c r="MLB21" s="5"/>
      <c r="MLC21" s="5"/>
      <c r="MLD21" s="5"/>
      <c r="MLE21" s="5"/>
      <c r="MLF21" s="5"/>
      <c r="MLG21" s="5"/>
      <c r="MLH21" s="5"/>
      <c r="MLI21" s="5"/>
      <c r="MLJ21" s="5"/>
      <c r="MLK21" s="5"/>
      <c r="MLL21" s="5"/>
      <c r="MLM21" s="5"/>
      <c r="MLN21" s="5"/>
      <c r="MLO21" s="5"/>
      <c r="MLP21" s="5"/>
      <c r="MLQ21" s="5"/>
      <c r="MLR21" s="5"/>
      <c r="MLS21" s="5"/>
      <c r="MLT21" s="5"/>
      <c r="MLU21" s="5"/>
      <c r="MLV21" s="5"/>
      <c r="MLW21" s="5"/>
      <c r="MLX21" s="5"/>
      <c r="MLY21" s="5"/>
      <c r="MLZ21" s="5"/>
      <c r="MMA21" s="5"/>
      <c r="MMB21" s="5"/>
      <c r="MMC21" s="5"/>
      <c r="MMD21" s="5"/>
      <c r="MME21" s="5"/>
      <c r="MMF21" s="5"/>
      <c r="MMG21" s="5"/>
      <c r="MMH21" s="5"/>
      <c r="MMI21" s="5"/>
      <c r="MMJ21" s="5"/>
      <c r="MMK21" s="5"/>
      <c r="MML21" s="5"/>
      <c r="MMM21" s="5"/>
      <c r="MMN21" s="5"/>
      <c r="MMO21" s="5"/>
      <c r="MMP21" s="5"/>
      <c r="MMQ21" s="5"/>
      <c r="MMR21" s="5"/>
      <c r="MMS21" s="5"/>
      <c r="MMT21" s="5"/>
      <c r="MMU21" s="5"/>
      <c r="MMV21" s="5"/>
      <c r="MMW21" s="5"/>
      <c r="MMX21" s="5"/>
      <c r="MMY21" s="5"/>
      <c r="MMZ21" s="5"/>
      <c r="MNA21" s="5"/>
      <c r="MNB21" s="5"/>
      <c r="MNC21" s="5"/>
      <c r="MND21" s="5"/>
      <c r="MNE21" s="5"/>
      <c r="MNF21" s="5"/>
      <c r="MNG21" s="5"/>
      <c r="MNH21" s="5"/>
      <c r="MNI21" s="5"/>
      <c r="MNJ21" s="5"/>
      <c r="MNK21" s="5"/>
      <c r="MNL21" s="5"/>
      <c r="MNM21" s="5"/>
      <c r="MNN21" s="5"/>
      <c r="MNO21" s="5"/>
      <c r="MNP21" s="5"/>
      <c r="MNQ21" s="5"/>
      <c r="MNR21" s="5"/>
      <c r="MNS21" s="5"/>
      <c r="MNT21" s="5"/>
      <c r="MNU21" s="5"/>
      <c r="MNV21" s="5"/>
      <c r="MNW21" s="5"/>
      <c r="MNX21" s="5"/>
      <c r="MNY21" s="5"/>
      <c r="MNZ21" s="5"/>
      <c r="MOA21" s="5"/>
      <c r="MOB21" s="5"/>
      <c r="MOC21" s="5"/>
      <c r="MOD21" s="5"/>
      <c r="MOE21" s="5"/>
      <c r="MOF21" s="5"/>
      <c r="MOG21" s="5"/>
      <c r="MOH21" s="5"/>
      <c r="MOI21" s="5"/>
      <c r="MOJ21" s="5"/>
      <c r="MOK21" s="5"/>
      <c r="MOL21" s="5"/>
      <c r="MOM21" s="5"/>
      <c r="MON21" s="5"/>
      <c r="MOO21" s="5"/>
      <c r="MOP21" s="5"/>
      <c r="MOQ21" s="5"/>
      <c r="MOR21" s="5"/>
      <c r="MOS21" s="5"/>
      <c r="MOT21" s="5"/>
      <c r="MOU21" s="5"/>
      <c r="MOV21" s="5"/>
      <c r="MOW21" s="5"/>
      <c r="MOX21" s="5"/>
      <c r="MOY21" s="5"/>
      <c r="MOZ21" s="5"/>
      <c r="MPA21" s="5"/>
      <c r="MPB21" s="5"/>
      <c r="MPC21" s="5"/>
      <c r="MPD21" s="5"/>
      <c r="MPE21" s="5"/>
      <c r="MPF21" s="5"/>
      <c r="MPG21" s="5"/>
      <c r="MPH21" s="5"/>
      <c r="MPI21" s="5"/>
      <c r="MPJ21" s="5"/>
      <c r="MPK21" s="5"/>
      <c r="MPL21" s="5"/>
      <c r="MPM21" s="5"/>
      <c r="MPN21" s="5"/>
      <c r="MPO21" s="5"/>
      <c r="MPP21" s="5"/>
      <c r="MPQ21" s="5"/>
      <c r="MPR21" s="5"/>
      <c r="MPS21" s="5"/>
      <c r="MPT21" s="5"/>
      <c r="MPU21" s="5"/>
      <c r="MPV21" s="5"/>
      <c r="MPW21" s="5"/>
      <c r="MPX21" s="5"/>
      <c r="MPY21" s="5"/>
      <c r="MPZ21" s="5"/>
      <c r="MQA21" s="5"/>
      <c r="MQB21" s="5"/>
      <c r="MQC21" s="5"/>
      <c r="MQD21" s="5"/>
      <c r="MQE21" s="5"/>
      <c r="MQF21" s="5"/>
      <c r="MQG21" s="5"/>
      <c r="MQH21" s="5"/>
      <c r="MQI21" s="5"/>
      <c r="MQJ21" s="5"/>
      <c r="MQK21" s="5"/>
      <c r="MQL21" s="5"/>
      <c r="MQM21" s="5"/>
      <c r="MQN21" s="5"/>
      <c r="MQO21" s="5"/>
      <c r="MQP21" s="5"/>
      <c r="MQQ21" s="5"/>
      <c r="MQR21" s="5"/>
      <c r="MQS21" s="5"/>
      <c r="MQT21" s="5"/>
      <c r="MQU21" s="5"/>
      <c r="MQV21" s="5"/>
      <c r="MQW21" s="5"/>
      <c r="MQX21" s="5"/>
      <c r="MQY21" s="5"/>
      <c r="MQZ21" s="5"/>
      <c r="MRA21" s="5"/>
      <c r="MRB21" s="5"/>
      <c r="MRC21" s="5"/>
      <c r="MRD21" s="5"/>
      <c r="MRE21" s="5"/>
      <c r="MRF21" s="5"/>
      <c r="MRG21" s="5"/>
      <c r="MRH21" s="5"/>
      <c r="MRI21" s="5"/>
      <c r="MRJ21" s="5"/>
      <c r="MRK21" s="5"/>
      <c r="MRL21" s="5"/>
      <c r="MRM21" s="5"/>
      <c r="MRN21" s="5"/>
      <c r="MRO21" s="5"/>
      <c r="MRP21" s="5"/>
      <c r="MRQ21" s="5"/>
      <c r="MRR21" s="5"/>
      <c r="MRS21" s="5"/>
      <c r="MRT21" s="5"/>
      <c r="MRU21" s="5"/>
      <c r="MRV21" s="5"/>
      <c r="MRW21" s="5"/>
      <c r="MRX21" s="5"/>
      <c r="MRY21" s="5"/>
      <c r="MRZ21" s="5"/>
      <c r="MSA21" s="5"/>
      <c r="MSB21" s="5"/>
      <c r="MSC21" s="5"/>
      <c r="MSD21" s="5"/>
      <c r="MSE21" s="5"/>
      <c r="MSF21" s="5"/>
      <c r="MSG21" s="5"/>
      <c r="MSH21" s="5"/>
      <c r="MSI21" s="5"/>
      <c r="MSJ21" s="5"/>
      <c r="MSK21" s="5"/>
      <c r="MSL21" s="5"/>
      <c r="MSM21" s="5"/>
      <c r="MSN21" s="5"/>
      <c r="MSO21" s="5"/>
      <c r="MSP21" s="5"/>
      <c r="MSQ21" s="5"/>
      <c r="MSR21" s="5"/>
      <c r="MSS21" s="5"/>
      <c r="MST21" s="5"/>
      <c r="MSU21" s="5"/>
      <c r="MSV21" s="5"/>
      <c r="MSW21" s="5"/>
      <c r="MSX21" s="5"/>
      <c r="MSY21" s="5"/>
      <c r="MSZ21" s="5"/>
      <c r="MTA21" s="5"/>
      <c r="MTB21" s="5"/>
      <c r="MTC21" s="5"/>
      <c r="MTD21" s="5"/>
      <c r="MTE21" s="5"/>
      <c r="MTF21" s="5"/>
      <c r="MTG21" s="5"/>
      <c r="MTH21" s="5"/>
      <c r="MTI21" s="5"/>
      <c r="MTJ21" s="5"/>
      <c r="MTK21" s="5"/>
      <c r="MTL21" s="5"/>
      <c r="MTM21" s="5"/>
      <c r="MTN21" s="5"/>
      <c r="MTO21" s="5"/>
      <c r="MTP21" s="5"/>
      <c r="MTQ21" s="5"/>
      <c r="MTR21" s="5"/>
      <c r="MTS21" s="5"/>
      <c r="MTT21" s="5"/>
      <c r="MTU21" s="5"/>
      <c r="MTV21" s="5"/>
      <c r="MTW21" s="5"/>
      <c r="MTX21" s="5"/>
      <c r="MTY21" s="5"/>
      <c r="MTZ21" s="5"/>
      <c r="MUA21" s="5"/>
      <c r="MUB21" s="5"/>
      <c r="MUC21" s="5"/>
      <c r="MUD21" s="5"/>
      <c r="MUE21" s="5"/>
      <c r="MUF21" s="5"/>
      <c r="MUG21" s="5"/>
      <c r="MUH21" s="5"/>
      <c r="MUI21" s="5"/>
      <c r="MUJ21" s="5"/>
      <c r="MUK21" s="5"/>
      <c r="MUL21" s="5"/>
      <c r="MUM21" s="5"/>
      <c r="MUN21" s="5"/>
      <c r="MUO21" s="5"/>
      <c r="MUP21" s="5"/>
      <c r="MUQ21" s="5"/>
      <c r="MUR21" s="5"/>
      <c r="MUS21" s="5"/>
      <c r="MUT21" s="5"/>
      <c r="MUU21" s="5"/>
      <c r="MUV21" s="5"/>
      <c r="MUW21" s="5"/>
      <c r="MUX21" s="5"/>
      <c r="MUY21" s="5"/>
      <c r="MUZ21" s="5"/>
      <c r="MVA21" s="5"/>
      <c r="MVB21" s="5"/>
      <c r="MVC21" s="5"/>
      <c r="MVD21" s="5"/>
      <c r="MVE21" s="5"/>
      <c r="MVF21" s="5"/>
      <c r="MVG21" s="5"/>
      <c r="MVH21" s="5"/>
      <c r="MVI21" s="5"/>
      <c r="MVJ21" s="5"/>
      <c r="MVK21" s="5"/>
      <c r="MVL21" s="5"/>
      <c r="MVM21" s="5"/>
      <c r="MVN21" s="5"/>
      <c r="MVO21" s="5"/>
      <c r="MVP21" s="5"/>
      <c r="MVQ21" s="5"/>
      <c r="MVR21" s="5"/>
      <c r="MVS21" s="5"/>
      <c r="MVT21" s="5"/>
      <c r="MVU21" s="5"/>
      <c r="MVV21" s="5"/>
      <c r="MVW21" s="5"/>
      <c r="MVX21" s="5"/>
      <c r="MVY21" s="5"/>
      <c r="MVZ21" s="5"/>
      <c r="MWA21" s="5"/>
      <c r="MWB21" s="5"/>
      <c r="MWC21" s="5"/>
      <c r="MWD21" s="5"/>
      <c r="MWE21" s="5"/>
      <c r="MWF21" s="5"/>
      <c r="MWG21" s="5"/>
      <c r="MWH21" s="5"/>
      <c r="MWI21" s="5"/>
      <c r="MWJ21" s="5"/>
      <c r="MWK21" s="5"/>
      <c r="MWL21" s="5"/>
      <c r="MWM21" s="5"/>
      <c r="MWN21" s="5"/>
      <c r="MWO21" s="5"/>
      <c r="MWP21" s="5"/>
      <c r="MWQ21" s="5"/>
      <c r="MWR21" s="5"/>
      <c r="MWS21" s="5"/>
      <c r="MWT21" s="5"/>
      <c r="MWU21" s="5"/>
      <c r="MWV21" s="5"/>
      <c r="MWW21" s="5"/>
      <c r="MWX21" s="5"/>
      <c r="MWY21" s="5"/>
      <c r="MWZ21" s="5"/>
      <c r="MXA21" s="5"/>
      <c r="MXB21" s="5"/>
      <c r="MXC21" s="5"/>
      <c r="MXD21" s="5"/>
      <c r="MXE21" s="5"/>
      <c r="MXF21" s="5"/>
      <c r="MXG21" s="5"/>
      <c r="MXH21" s="5"/>
      <c r="MXI21" s="5"/>
      <c r="MXJ21" s="5"/>
      <c r="MXK21" s="5"/>
      <c r="MXL21" s="5"/>
      <c r="MXM21" s="5"/>
      <c r="MXN21" s="5"/>
      <c r="MXO21" s="5"/>
      <c r="MXP21" s="5"/>
      <c r="MXQ21" s="5"/>
      <c r="MXR21" s="5"/>
      <c r="MXS21" s="5"/>
      <c r="MXT21" s="5"/>
      <c r="MXU21" s="5"/>
      <c r="MXV21" s="5"/>
      <c r="MXW21" s="5"/>
      <c r="MXX21" s="5"/>
      <c r="MXY21" s="5"/>
      <c r="MXZ21" s="5"/>
      <c r="MYA21" s="5"/>
      <c r="MYB21" s="5"/>
      <c r="MYC21" s="5"/>
      <c r="MYD21" s="5"/>
      <c r="MYE21" s="5"/>
      <c r="MYF21" s="5"/>
      <c r="MYG21" s="5"/>
      <c r="MYH21" s="5"/>
      <c r="MYI21" s="5"/>
      <c r="MYJ21" s="5"/>
      <c r="MYK21" s="5"/>
      <c r="MYL21" s="5"/>
      <c r="MYM21" s="5"/>
      <c r="MYN21" s="5"/>
      <c r="MYO21" s="5"/>
      <c r="MYP21" s="5"/>
      <c r="MYQ21" s="5"/>
      <c r="MYR21" s="5"/>
      <c r="MYS21" s="5"/>
      <c r="MYT21" s="5"/>
      <c r="MYU21" s="5"/>
      <c r="MYV21" s="5"/>
      <c r="MYW21" s="5"/>
      <c r="MYX21" s="5"/>
      <c r="MYY21" s="5"/>
      <c r="MYZ21" s="5"/>
      <c r="MZA21" s="5"/>
      <c r="MZB21" s="5"/>
      <c r="MZC21" s="5"/>
      <c r="MZD21" s="5"/>
      <c r="MZE21" s="5"/>
      <c r="MZF21" s="5"/>
      <c r="MZG21" s="5"/>
      <c r="MZH21" s="5"/>
      <c r="MZI21" s="5"/>
      <c r="MZJ21" s="5"/>
      <c r="MZK21" s="5"/>
      <c r="MZL21" s="5"/>
      <c r="MZM21" s="5"/>
      <c r="MZN21" s="5"/>
      <c r="MZO21" s="5"/>
      <c r="MZP21" s="5"/>
      <c r="MZQ21" s="5"/>
      <c r="MZR21" s="5"/>
      <c r="MZS21" s="5"/>
      <c r="MZT21" s="5"/>
      <c r="MZU21" s="5"/>
      <c r="MZV21" s="5"/>
      <c r="MZW21" s="5"/>
      <c r="MZX21" s="5"/>
      <c r="MZY21" s="5"/>
      <c r="MZZ21" s="5"/>
      <c r="NAA21" s="5"/>
      <c r="NAB21" s="5"/>
      <c r="NAC21" s="5"/>
      <c r="NAD21" s="5"/>
      <c r="NAE21" s="5"/>
      <c r="NAF21" s="5"/>
      <c r="NAG21" s="5"/>
      <c r="NAH21" s="5"/>
      <c r="NAI21" s="5"/>
      <c r="NAJ21" s="5"/>
      <c r="NAK21" s="5"/>
      <c r="NAL21" s="5"/>
      <c r="NAM21" s="5"/>
      <c r="NAN21" s="5"/>
      <c r="NAO21" s="5"/>
      <c r="NAP21" s="5"/>
      <c r="NAQ21" s="5"/>
      <c r="NAR21" s="5"/>
      <c r="NAS21" s="5"/>
      <c r="NAT21" s="5"/>
      <c r="NAU21" s="5"/>
      <c r="NAV21" s="5"/>
      <c r="NAW21" s="5"/>
      <c r="NAX21" s="5"/>
      <c r="NAY21" s="5"/>
      <c r="NAZ21" s="5"/>
      <c r="NBA21" s="5"/>
      <c r="NBB21" s="5"/>
      <c r="NBC21" s="5"/>
      <c r="NBD21" s="5"/>
      <c r="NBE21" s="5"/>
      <c r="NBF21" s="5"/>
      <c r="NBG21" s="5"/>
      <c r="NBH21" s="5"/>
      <c r="NBI21" s="5"/>
      <c r="NBJ21" s="5"/>
      <c r="NBK21" s="5"/>
      <c r="NBL21" s="5"/>
      <c r="NBM21" s="5"/>
      <c r="NBN21" s="5"/>
      <c r="NBO21" s="5"/>
      <c r="NBP21" s="5"/>
      <c r="NBQ21" s="5"/>
      <c r="NBR21" s="5"/>
      <c r="NBS21" s="5"/>
      <c r="NBT21" s="5"/>
      <c r="NBU21" s="5"/>
      <c r="NBV21" s="5"/>
      <c r="NBW21" s="5"/>
      <c r="NBX21" s="5"/>
      <c r="NBY21" s="5"/>
      <c r="NBZ21" s="5"/>
      <c r="NCA21" s="5"/>
      <c r="NCB21" s="5"/>
      <c r="NCC21" s="5"/>
      <c r="NCD21" s="5"/>
      <c r="NCE21" s="5"/>
      <c r="NCF21" s="5"/>
      <c r="NCG21" s="5"/>
      <c r="NCH21" s="5"/>
      <c r="NCI21" s="5"/>
      <c r="NCJ21" s="5"/>
      <c r="NCK21" s="5"/>
      <c r="NCL21" s="5"/>
      <c r="NCM21" s="5"/>
      <c r="NCN21" s="5"/>
      <c r="NCO21" s="5"/>
      <c r="NCP21" s="5"/>
      <c r="NCQ21" s="5"/>
      <c r="NCR21" s="5"/>
      <c r="NCS21" s="5"/>
      <c r="NCT21" s="5"/>
      <c r="NCU21" s="5"/>
      <c r="NCV21" s="5"/>
      <c r="NCW21" s="5"/>
      <c r="NCX21" s="5"/>
      <c r="NCY21" s="5"/>
      <c r="NCZ21" s="5"/>
      <c r="NDA21" s="5"/>
      <c r="NDB21" s="5"/>
      <c r="NDC21" s="5"/>
      <c r="NDD21" s="5"/>
      <c r="NDE21" s="5"/>
      <c r="NDF21" s="5"/>
      <c r="NDG21" s="5"/>
      <c r="NDH21" s="5"/>
      <c r="NDI21" s="5"/>
      <c r="NDJ21" s="5"/>
      <c r="NDK21" s="5"/>
      <c r="NDL21" s="5"/>
      <c r="NDM21" s="5"/>
      <c r="NDN21" s="5"/>
      <c r="NDO21" s="5"/>
      <c r="NDP21" s="5"/>
      <c r="NDQ21" s="5"/>
      <c r="NDR21" s="5"/>
      <c r="NDS21" s="5"/>
      <c r="NDT21" s="5"/>
      <c r="NDU21" s="5"/>
      <c r="NDV21" s="5"/>
      <c r="NDW21" s="5"/>
      <c r="NDX21" s="5"/>
      <c r="NDY21" s="5"/>
      <c r="NDZ21" s="5"/>
      <c r="NEA21" s="5"/>
      <c r="NEB21" s="5"/>
      <c r="NEC21" s="5"/>
      <c r="NED21" s="5"/>
      <c r="NEE21" s="5"/>
      <c r="NEF21" s="5"/>
      <c r="NEG21" s="5"/>
      <c r="NEH21" s="5"/>
      <c r="NEI21" s="5"/>
      <c r="NEJ21" s="5"/>
      <c r="NEK21" s="5"/>
      <c r="NEL21" s="5"/>
      <c r="NEM21" s="5"/>
      <c r="NEN21" s="5"/>
      <c r="NEO21" s="5"/>
      <c r="NEP21" s="5"/>
      <c r="NEQ21" s="5"/>
      <c r="NER21" s="5"/>
      <c r="NES21" s="5"/>
      <c r="NET21" s="5"/>
      <c r="NEU21" s="5"/>
      <c r="NEV21" s="5"/>
      <c r="NEW21" s="5"/>
      <c r="NEX21" s="5"/>
      <c r="NEY21" s="5"/>
      <c r="NEZ21" s="5"/>
      <c r="NFA21" s="5"/>
      <c r="NFB21" s="5"/>
      <c r="NFC21" s="5"/>
      <c r="NFD21" s="5"/>
      <c r="NFE21" s="5"/>
      <c r="NFF21" s="5"/>
      <c r="NFG21" s="5"/>
      <c r="NFH21" s="5"/>
      <c r="NFI21" s="5"/>
      <c r="NFJ21" s="5"/>
      <c r="NFK21" s="5"/>
      <c r="NFL21" s="5"/>
      <c r="NFM21" s="5"/>
      <c r="NFN21" s="5"/>
      <c r="NFO21" s="5"/>
      <c r="NFP21" s="5"/>
      <c r="NFQ21" s="5"/>
      <c r="NFR21" s="5"/>
      <c r="NFS21" s="5"/>
      <c r="NFT21" s="5"/>
      <c r="NFU21" s="5"/>
      <c r="NFV21" s="5"/>
      <c r="NFW21" s="5"/>
      <c r="NFX21" s="5"/>
      <c r="NFY21" s="5"/>
      <c r="NFZ21" s="5"/>
      <c r="NGA21" s="5"/>
      <c r="NGB21" s="5"/>
      <c r="NGC21" s="5"/>
      <c r="NGD21" s="5"/>
      <c r="NGE21" s="5"/>
      <c r="NGF21" s="5"/>
      <c r="NGG21" s="5"/>
      <c r="NGH21" s="5"/>
      <c r="NGI21" s="5"/>
      <c r="NGJ21" s="5"/>
      <c r="NGK21" s="5"/>
      <c r="NGL21" s="5"/>
      <c r="NGM21" s="5"/>
      <c r="NGN21" s="5"/>
      <c r="NGO21" s="5"/>
      <c r="NGP21" s="5"/>
      <c r="NGQ21" s="5"/>
      <c r="NGR21" s="5"/>
      <c r="NGS21" s="5"/>
      <c r="NGT21" s="5"/>
      <c r="NGU21" s="5"/>
      <c r="NGV21" s="5"/>
      <c r="NGW21" s="5"/>
      <c r="NGX21" s="5"/>
      <c r="NGY21" s="5"/>
      <c r="NGZ21" s="5"/>
      <c r="NHA21" s="5"/>
      <c r="NHB21" s="5"/>
      <c r="NHC21" s="5"/>
      <c r="NHD21" s="5"/>
      <c r="NHE21" s="5"/>
      <c r="NHF21" s="5"/>
      <c r="NHG21" s="5"/>
      <c r="NHH21" s="5"/>
      <c r="NHI21" s="5"/>
      <c r="NHJ21" s="5"/>
      <c r="NHK21" s="5"/>
      <c r="NHL21" s="5"/>
      <c r="NHM21" s="5"/>
      <c r="NHN21" s="5"/>
      <c r="NHO21" s="5"/>
      <c r="NHP21" s="5"/>
      <c r="NHQ21" s="5"/>
      <c r="NHR21" s="5"/>
      <c r="NHS21" s="5"/>
      <c r="NHT21" s="5"/>
      <c r="NHU21" s="5"/>
      <c r="NHV21" s="5"/>
      <c r="NHW21" s="5"/>
      <c r="NHX21" s="5"/>
      <c r="NHY21" s="5"/>
      <c r="NHZ21" s="5"/>
      <c r="NIA21" s="5"/>
      <c r="NIB21" s="5"/>
      <c r="NIC21" s="5"/>
      <c r="NID21" s="5"/>
      <c r="NIE21" s="5"/>
      <c r="NIF21" s="5"/>
      <c r="NIG21" s="5"/>
      <c r="NIH21" s="5"/>
      <c r="NII21" s="5"/>
      <c r="NIJ21" s="5"/>
      <c r="NIK21" s="5"/>
      <c r="NIL21" s="5"/>
      <c r="NIM21" s="5"/>
      <c r="NIN21" s="5"/>
      <c r="NIO21" s="5"/>
      <c r="NIP21" s="5"/>
      <c r="NIQ21" s="5"/>
      <c r="NIR21" s="5"/>
      <c r="NIS21" s="5"/>
      <c r="NIT21" s="5"/>
      <c r="NIU21" s="5"/>
      <c r="NIV21" s="5"/>
      <c r="NIW21" s="5"/>
      <c r="NIX21" s="5"/>
      <c r="NIY21" s="5"/>
      <c r="NIZ21" s="5"/>
      <c r="NJA21" s="5"/>
      <c r="NJB21" s="5"/>
      <c r="NJC21" s="5"/>
      <c r="NJD21" s="5"/>
      <c r="NJE21" s="5"/>
      <c r="NJF21" s="5"/>
      <c r="NJG21" s="5"/>
      <c r="NJH21" s="5"/>
      <c r="NJI21" s="5"/>
      <c r="NJJ21" s="5"/>
      <c r="NJK21" s="5"/>
      <c r="NJL21" s="5"/>
      <c r="NJM21" s="5"/>
      <c r="NJN21" s="5"/>
      <c r="NJO21" s="5"/>
      <c r="NJP21" s="5"/>
      <c r="NJQ21" s="5"/>
      <c r="NJR21" s="5"/>
      <c r="NJS21" s="5"/>
      <c r="NJT21" s="5"/>
      <c r="NJU21" s="5"/>
      <c r="NJV21" s="5"/>
      <c r="NJW21" s="5"/>
      <c r="NJX21" s="5"/>
      <c r="NJY21" s="5"/>
      <c r="NJZ21" s="5"/>
      <c r="NKA21" s="5"/>
      <c r="NKB21" s="5"/>
      <c r="NKC21" s="5"/>
      <c r="NKD21" s="5"/>
      <c r="NKE21" s="5"/>
      <c r="NKF21" s="5"/>
      <c r="NKG21" s="5"/>
      <c r="NKH21" s="5"/>
      <c r="NKI21" s="5"/>
      <c r="NKJ21" s="5"/>
      <c r="NKK21" s="5"/>
      <c r="NKL21" s="5"/>
      <c r="NKM21" s="5"/>
      <c r="NKN21" s="5"/>
      <c r="NKO21" s="5"/>
      <c r="NKP21" s="5"/>
      <c r="NKQ21" s="5"/>
      <c r="NKR21" s="5"/>
      <c r="NKS21" s="5"/>
      <c r="NKT21" s="5"/>
      <c r="NKU21" s="5"/>
      <c r="NKV21" s="5"/>
      <c r="NKW21" s="5"/>
      <c r="NKX21" s="5"/>
      <c r="NKY21" s="5"/>
      <c r="NKZ21" s="5"/>
      <c r="NLA21" s="5"/>
      <c r="NLB21" s="5"/>
      <c r="NLC21" s="5"/>
      <c r="NLD21" s="5"/>
      <c r="NLE21" s="5"/>
      <c r="NLF21" s="5"/>
      <c r="NLG21" s="5"/>
      <c r="NLH21" s="5"/>
      <c r="NLI21" s="5"/>
      <c r="NLJ21" s="5"/>
      <c r="NLK21" s="5"/>
      <c r="NLL21" s="5"/>
      <c r="NLM21" s="5"/>
      <c r="NLN21" s="5"/>
      <c r="NLO21" s="5"/>
      <c r="NLP21" s="5"/>
      <c r="NLQ21" s="5"/>
      <c r="NLR21" s="5"/>
      <c r="NLS21" s="5"/>
      <c r="NLT21" s="5"/>
      <c r="NLU21" s="5"/>
      <c r="NLV21" s="5"/>
      <c r="NLW21" s="5"/>
      <c r="NLX21" s="5"/>
      <c r="NLY21" s="5"/>
      <c r="NLZ21" s="5"/>
      <c r="NMA21" s="5"/>
      <c r="NMB21" s="5"/>
      <c r="NMC21" s="5"/>
      <c r="NMD21" s="5"/>
      <c r="NME21" s="5"/>
      <c r="NMF21" s="5"/>
      <c r="NMG21" s="5"/>
      <c r="NMH21" s="5"/>
      <c r="NMI21" s="5"/>
      <c r="NMJ21" s="5"/>
      <c r="NMK21" s="5"/>
      <c r="NML21" s="5"/>
      <c r="NMM21" s="5"/>
      <c r="NMN21" s="5"/>
      <c r="NMO21" s="5"/>
      <c r="NMP21" s="5"/>
      <c r="NMQ21" s="5"/>
      <c r="NMR21" s="5"/>
      <c r="NMS21" s="5"/>
      <c r="NMT21" s="5"/>
      <c r="NMU21" s="5"/>
      <c r="NMV21" s="5"/>
      <c r="NMW21" s="5"/>
      <c r="NMX21" s="5"/>
      <c r="NMY21" s="5"/>
      <c r="NMZ21" s="5"/>
      <c r="NNA21" s="5"/>
      <c r="NNB21" s="5"/>
      <c r="NNC21" s="5"/>
      <c r="NND21" s="5"/>
      <c r="NNE21" s="5"/>
      <c r="NNF21" s="5"/>
      <c r="NNG21" s="5"/>
      <c r="NNH21" s="5"/>
      <c r="NNI21" s="5"/>
      <c r="NNJ21" s="5"/>
      <c r="NNK21" s="5"/>
      <c r="NNL21" s="5"/>
      <c r="NNM21" s="5"/>
      <c r="NNN21" s="5"/>
      <c r="NNO21" s="5"/>
      <c r="NNP21" s="5"/>
      <c r="NNQ21" s="5"/>
      <c r="NNR21" s="5"/>
      <c r="NNS21" s="5"/>
      <c r="NNT21" s="5"/>
      <c r="NNU21" s="5"/>
      <c r="NNV21" s="5"/>
      <c r="NNW21" s="5"/>
      <c r="NNX21" s="5"/>
      <c r="NNY21" s="5"/>
      <c r="NNZ21" s="5"/>
      <c r="NOA21" s="5"/>
      <c r="NOB21" s="5"/>
      <c r="NOC21" s="5"/>
      <c r="NOD21" s="5"/>
      <c r="NOE21" s="5"/>
      <c r="NOF21" s="5"/>
      <c r="NOG21" s="5"/>
      <c r="NOH21" s="5"/>
      <c r="NOI21" s="5"/>
      <c r="NOJ21" s="5"/>
      <c r="NOK21" s="5"/>
      <c r="NOL21" s="5"/>
      <c r="NOM21" s="5"/>
      <c r="NON21" s="5"/>
      <c r="NOO21" s="5"/>
      <c r="NOP21" s="5"/>
      <c r="NOQ21" s="5"/>
      <c r="NOR21" s="5"/>
      <c r="NOS21" s="5"/>
      <c r="NOT21" s="5"/>
      <c r="NOU21" s="5"/>
      <c r="NOV21" s="5"/>
      <c r="NOW21" s="5"/>
      <c r="NOX21" s="5"/>
      <c r="NOY21" s="5"/>
      <c r="NOZ21" s="5"/>
      <c r="NPA21" s="5"/>
      <c r="NPB21" s="5"/>
      <c r="NPC21" s="5"/>
      <c r="NPD21" s="5"/>
      <c r="NPE21" s="5"/>
      <c r="NPF21" s="5"/>
      <c r="NPG21" s="5"/>
      <c r="NPH21" s="5"/>
      <c r="NPI21" s="5"/>
      <c r="NPJ21" s="5"/>
      <c r="NPK21" s="5"/>
      <c r="NPL21" s="5"/>
      <c r="NPM21" s="5"/>
      <c r="NPN21" s="5"/>
      <c r="NPO21" s="5"/>
      <c r="NPP21" s="5"/>
      <c r="NPQ21" s="5"/>
      <c r="NPR21" s="5"/>
      <c r="NPS21" s="5"/>
      <c r="NPT21" s="5"/>
      <c r="NPU21" s="5"/>
      <c r="NPV21" s="5"/>
      <c r="NPW21" s="5"/>
      <c r="NPX21" s="5"/>
      <c r="NPY21" s="5"/>
      <c r="NPZ21" s="5"/>
      <c r="NQA21" s="5"/>
      <c r="NQB21" s="5"/>
      <c r="NQC21" s="5"/>
      <c r="NQD21" s="5"/>
      <c r="NQE21" s="5"/>
      <c r="NQF21" s="5"/>
      <c r="NQG21" s="5"/>
      <c r="NQH21" s="5"/>
      <c r="NQI21" s="5"/>
      <c r="NQJ21" s="5"/>
      <c r="NQK21" s="5"/>
      <c r="NQL21" s="5"/>
      <c r="NQM21" s="5"/>
      <c r="NQN21" s="5"/>
      <c r="NQO21" s="5"/>
      <c r="NQP21" s="5"/>
      <c r="NQQ21" s="5"/>
      <c r="NQR21" s="5"/>
      <c r="NQS21" s="5"/>
      <c r="NQT21" s="5"/>
      <c r="NQU21" s="5"/>
      <c r="NQV21" s="5"/>
      <c r="NQW21" s="5"/>
      <c r="NQX21" s="5"/>
      <c r="NQY21" s="5"/>
      <c r="NQZ21" s="5"/>
      <c r="NRA21" s="5"/>
      <c r="NRB21" s="5"/>
      <c r="NRC21" s="5"/>
      <c r="NRD21" s="5"/>
      <c r="NRE21" s="5"/>
      <c r="NRF21" s="5"/>
      <c r="NRG21" s="5"/>
      <c r="NRH21" s="5"/>
      <c r="NRI21" s="5"/>
      <c r="NRJ21" s="5"/>
      <c r="NRK21" s="5"/>
      <c r="NRL21" s="5"/>
      <c r="NRM21" s="5"/>
      <c r="NRN21" s="5"/>
      <c r="NRO21" s="5"/>
      <c r="NRP21" s="5"/>
      <c r="NRQ21" s="5"/>
      <c r="NRR21" s="5"/>
      <c r="NRS21" s="5"/>
      <c r="NRT21" s="5"/>
      <c r="NRU21" s="5"/>
      <c r="NRV21" s="5"/>
      <c r="NRW21" s="5"/>
      <c r="NRX21" s="5"/>
      <c r="NRY21" s="5"/>
      <c r="NRZ21" s="5"/>
      <c r="NSA21" s="5"/>
      <c r="NSB21" s="5"/>
      <c r="NSC21" s="5"/>
      <c r="NSD21" s="5"/>
      <c r="NSE21" s="5"/>
      <c r="NSF21" s="5"/>
      <c r="NSG21" s="5"/>
      <c r="NSH21" s="5"/>
      <c r="NSI21" s="5"/>
      <c r="NSJ21" s="5"/>
      <c r="NSK21" s="5"/>
      <c r="NSL21" s="5"/>
      <c r="NSM21" s="5"/>
      <c r="NSN21" s="5"/>
      <c r="NSO21" s="5"/>
      <c r="NSP21" s="5"/>
      <c r="NSQ21" s="5"/>
      <c r="NSR21" s="5"/>
      <c r="NSS21" s="5"/>
      <c r="NST21" s="5"/>
      <c r="NSU21" s="5"/>
      <c r="NSV21" s="5"/>
      <c r="NSW21" s="5"/>
      <c r="NSX21" s="5"/>
      <c r="NSY21" s="5"/>
      <c r="NSZ21" s="5"/>
      <c r="NTA21" s="5"/>
      <c r="NTB21" s="5"/>
      <c r="NTC21" s="5"/>
      <c r="NTD21" s="5"/>
      <c r="NTE21" s="5"/>
      <c r="NTF21" s="5"/>
      <c r="NTG21" s="5"/>
      <c r="NTH21" s="5"/>
      <c r="NTI21" s="5"/>
      <c r="NTJ21" s="5"/>
      <c r="NTK21" s="5"/>
      <c r="NTL21" s="5"/>
      <c r="NTM21" s="5"/>
      <c r="NTN21" s="5"/>
      <c r="NTO21" s="5"/>
      <c r="NTP21" s="5"/>
      <c r="NTQ21" s="5"/>
      <c r="NTR21" s="5"/>
      <c r="NTS21" s="5"/>
      <c r="NTT21" s="5"/>
      <c r="NTU21" s="5"/>
      <c r="NTV21" s="5"/>
      <c r="NTW21" s="5"/>
      <c r="NTX21" s="5"/>
      <c r="NTY21" s="5"/>
      <c r="NTZ21" s="5"/>
      <c r="NUA21" s="5"/>
      <c r="NUB21" s="5"/>
      <c r="NUC21" s="5"/>
      <c r="NUD21" s="5"/>
      <c r="NUE21" s="5"/>
      <c r="NUF21" s="5"/>
      <c r="NUG21" s="5"/>
      <c r="NUH21" s="5"/>
      <c r="NUI21" s="5"/>
      <c r="NUJ21" s="5"/>
      <c r="NUK21" s="5"/>
      <c r="NUL21" s="5"/>
      <c r="NUM21" s="5"/>
      <c r="NUN21" s="5"/>
      <c r="NUO21" s="5"/>
      <c r="NUP21" s="5"/>
      <c r="NUQ21" s="5"/>
      <c r="NUR21" s="5"/>
      <c r="NUS21" s="5"/>
      <c r="NUT21" s="5"/>
      <c r="NUU21" s="5"/>
      <c r="NUV21" s="5"/>
      <c r="NUW21" s="5"/>
      <c r="NUX21" s="5"/>
      <c r="NUY21" s="5"/>
      <c r="NUZ21" s="5"/>
      <c r="NVA21" s="5"/>
      <c r="NVB21" s="5"/>
      <c r="NVC21" s="5"/>
      <c r="NVD21" s="5"/>
      <c r="NVE21" s="5"/>
      <c r="NVF21" s="5"/>
      <c r="NVG21" s="5"/>
      <c r="NVH21" s="5"/>
      <c r="NVI21" s="5"/>
      <c r="NVJ21" s="5"/>
      <c r="NVK21" s="5"/>
      <c r="NVL21" s="5"/>
      <c r="NVM21" s="5"/>
      <c r="NVN21" s="5"/>
      <c r="NVO21" s="5"/>
      <c r="NVP21" s="5"/>
      <c r="NVQ21" s="5"/>
      <c r="NVR21" s="5"/>
      <c r="NVS21" s="5"/>
      <c r="NVT21" s="5"/>
      <c r="NVU21" s="5"/>
      <c r="NVV21" s="5"/>
      <c r="NVW21" s="5"/>
      <c r="NVX21" s="5"/>
      <c r="NVY21" s="5"/>
      <c r="NVZ21" s="5"/>
      <c r="NWA21" s="5"/>
      <c r="NWB21" s="5"/>
      <c r="NWC21" s="5"/>
      <c r="NWD21" s="5"/>
      <c r="NWE21" s="5"/>
      <c r="NWF21" s="5"/>
      <c r="NWG21" s="5"/>
      <c r="NWH21" s="5"/>
      <c r="NWI21" s="5"/>
      <c r="NWJ21" s="5"/>
      <c r="NWK21" s="5"/>
      <c r="NWL21" s="5"/>
      <c r="NWM21" s="5"/>
      <c r="NWN21" s="5"/>
      <c r="NWO21" s="5"/>
      <c r="NWP21" s="5"/>
      <c r="NWQ21" s="5"/>
      <c r="NWR21" s="5"/>
      <c r="NWS21" s="5"/>
      <c r="NWT21" s="5"/>
      <c r="NWU21" s="5"/>
      <c r="NWV21" s="5"/>
      <c r="NWW21" s="5"/>
      <c r="NWX21" s="5"/>
      <c r="NWY21" s="5"/>
      <c r="NWZ21" s="5"/>
      <c r="NXA21" s="5"/>
      <c r="NXB21" s="5"/>
      <c r="NXC21" s="5"/>
      <c r="NXD21" s="5"/>
      <c r="NXE21" s="5"/>
      <c r="NXF21" s="5"/>
      <c r="NXG21" s="5"/>
      <c r="NXH21" s="5"/>
      <c r="NXI21" s="5"/>
      <c r="NXJ21" s="5"/>
      <c r="NXK21" s="5"/>
      <c r="NXL21" s="5"/>
      <c r="NXM21" s="5"/>
      <c r="NXN21" s="5"/>
      <c r="NXO21" s="5"/>
      <c r="NXP21" s="5"/>
      <c r="NXQ21" s="5"/>
      <c r="NXR21" s="5"/>
      <c r="NXS21" s="5"/>
      <c r="NXT21" s="5"/>
      <c r="NXU21" s="5"/>
      <c r="NXV21" s="5"/>
      <c r="NXW21" s="5"/>
      <c r="NXX21" s="5"/>
      <c r="NXY21" s="5"/>
      <c r="NXZ21" s="5"/>
      <c r="NYA21" s="5"/>
      <c r="NYB21" s="5"/>
      <c r="NYC21" s="5"/>
      <c r="NYD21" s="5"/>
      <c r="NYE21" s="5"/>
      <c r="NYF21" s="5"/>
      <c r="NYG21" s="5"/>
      <c r="NYH21" s="5"/>
      <c r="NYI21" s="5"/>
      <c r="NYJ21" s="5"/>
      <c r="NYK21" s="5"/>
      <c r="NYL21" s="5"/>
      <c r="NYM21" s="5"/>
      <c r="NYN21" s="5"/>
      <c r="NYO21" s="5"/>
      <c r="NYP21" s="5"/>
      <c r="NYQ21" s="5"/>
      <c r="NYR21" s="5"/>
      <c r="NYS21" s="5"/>
      <c r="NYT21" s="5"/>
      <c r="NYU21" s="5"/>
      <c r="NYV21" s="5"/>
      <c r="NYW21" s="5"/>
      <c r="NYX21" s="5"/>
      <c r="NYY21" s="5"/>
      <c r="NYZ21" s="5"/>
      <c r="NZA21" s="5"/>
      <c r="NZB21" s="5"/>
      <c r="NZC21" s="5"/>
      <c r="NZD21" s="5"/>
      <c r="NZE21" s="5"/>
      <c r="NZF21" s="5"/>
      <c r="NZG21" s="5"/>
      <c r="NZH21" s="5"/>
      <c r="NZI21" s="5"/>
      <c r="NZJ21" s="5"/>
      <c r="NZK21" s="5"/>
      <c r="NZL21" s="5"/>
      <c r="NZM21" s="5"/>
      <c r="NZN21" s="5"/>
      <c r="NZO21" s="5"/>
      <c r="NZP21" s="5"/>
      <c r="NZQ21" s="5"/>
      <c r="NZR21" s="5"/>
      <c r="NZS21" s="5"/>
      <c r="NZT21" s="5"/>
      <c r="NZU21" s="5"/>
      <c r="NZV21" s="5"/>
      <c r="NZW21" s="5"/>
      <c r="NZX21" s="5"/>
      <c r="NZY21" s="5"/>
      <c r="NZZ21" s="5"/>
      <c r="OAA21" s="5"/>
      <c r="OAB21" s="5"/>
      <c r="OAC21" s="5"/>
      <c r="OAD21" s="5"/>
      <c r="OAE21" s="5"/>
      <c r="OAF21" s="5"/>
      <c r="OAG21" s="5"/>
      <c r="OAH21" s="5"/>
      <c r="OAI21" s="5"/>
      <c r="OAJ21" s="5"/>
      <c r="OAK21" s="5"/>
      <c r="OAL21" s="5"/>
      <c r="OAM21" s="5"/>
      <c r="OAN21" s="5"/>
      <c r="OAO21" s="5"/>
      <c r="OAP21" s="5"/>
      <c r="OAQ21" s="5"/>
      <c r="OAR21" s="5"/>
      <c r="OAS21" s="5"/>
      <c r="OAT21" s="5"/>
      <c r="OAU21" s="5"/>
      <c r="OAV21" s="5"/>
      <c r="OAW21" s="5"/>
      <c r="OAX21" s="5"/>
      <c r="OAY21" s="5"/>
      <c r="OAZ21" s="5"/>
      <c r="OBA21" s="5"/>
      <c r="OBB21" s="5"/>
      <c r="OBC21" s="5"/>
      <c r="OBD21" s="5"/>
      <c r="OBE21" s="5"/>
      <c r="OBF21" s="5"/>
      <c r="OBG21" s="5"/>
      <c r="OBH21" s="5"/>
      <c r="OBI21" s="5"/>
      <c r="OBJ21" s="5"/>
      <c r="OBK21" s="5"/>
      <c r="OBL21" s="5"/>
      <c r="OBM21" s="5"/>
      <c r="OBN21" s="5"/>
      <c r="OBO21" s="5"/>
      <c r="OBP21" s="5"/>
      <c r="OBQ21" s="5"/>
      <c r="OBR21" s="5"/>
      <c r="OBS21" s="5"/>
      <c r="OBT21" s="5"/>
      <c r="OBU21" s="5"/>
      <c r="OBV21" s="5"/>
      <c r="OBW21" s="5"/>
      <c r="OBX21" s="5"/>
      <c r="OBY21" s="5"/>
      <c r="OBZ21" s="5"/>
      <c r="OCA21" s="5"/>
      <c r="OCB21" s="5"/>
      <c r="OCC21" s="5"/>
      <c r="OCD21" s="5"/>
      <c r="OCE21" s="5"/>
      <c r="OCF21" s="5"/>
      <c r="OCG21" s="5"/>
      <c r="OCH21" s="5"/>
      <c r="OCI21" s="5"/>
      <c r="OCJ21" s="5"/>
      <c r="OCK21" s="5"/>
      <c r="OCL21" s="5"/>
      <c r="OCM21" s="5"/>
      <c r="OCN21" s="5"/>
      <c r="OCO21" s="5"/>
      <c r="OCP21" s="5"/>
      <c r="OCQ21" s="5"/>
      <c r="OCR21" s="5"/>
      <c r="OCS21" s="5"/>
      <c r="OCT21" s="5"/>
      <c r="OCU21" s="5"/>
      <c r="OCV21" s="5"/>
      <c r="OCW21" s="5"/>
      <c r="OCX21" s="5"/>
      <c r="OCY21" s="5"/>
      <c r="OCZ21" s="5"/>
      <c r="ODA21" s="5"/>
      <c r="ODB21" s="5"/>
      <c r="ODC21" s="5"/>
      <c r="ODD21" s="5"/>
      <c r="ODE21" s="5"/>
      <c r="ODF21" s="5"/>
      <c r="ODG21" s="5"/>
      <c r="ODH21" s="5"/>
      <c r="ODI21" s="5"/>
      <c r="ODJ21" s="5"/>
      <c r="ODK21" s="5"/>
      <c r="ODL21" s="5"/>
      <c r="ODM21" s="5"/>
      <c r="ODN21" s="5"/>
      <c r="ODO21" s="5"/>
      <c r="ODP21" s="5"/>
      <c r="ODQ21" s="5"/>
      <c r="ODR21" s="5"/>
      <c r="ODS21" s="5"/>
      <c r="ODT21" s="5"/>
      <c r="ODU21" s="5"/>
      <c r="ODV21" s="5"/>
      <c r="ODW21" s="5"/>
      <c r="ODX21" s="5"/>
      <c r="ODY21" s="5"/>
      <c r="ODZ21" s="5"/>
      <c r="OEA21" s="5"/>
      <c r="OEB21" s="5"/>
      <c r="OEC21" s="5"/>
      <c r="OED21" s="5"/>
      <c r="OEE21" s="5"/>
      <c r="OEF21" s="5"/>
      <c r="OEG21" s="5"/>
      <c r="OEH21" s="5"/>
      <c r="OEI21" s="5"/>
      <c r="OEJ21" s="5"/>
      <c r="OEK21" s="5"/>
      <c r="OEL21" s="5"/>
      <c r="OEM21" s="5"/>
      <c r="OEN21" s="5"/>
      <c r="OEO21" s="5"/>
      <c r="OEP21" s="5"/>
      <c r="OEQ21" s="5"/>
      <c r="OER21" s="5"/>
     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92"/>
      <c r="B22" s="102" t="s">
        <v>1522</v>
      </c>
      <c r="C22" s="103"/>
      <c r="D22" s="98"/>
      <c r="E22" s="99"/>
      <c r="F22" s="101"/>
      <c r="G22" s="7"/>
      <c r="H22" s="504"/>
      <c r="I22" s="504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92"/>
      <c r="B23" s="97" t="s">
        <v>1523</v>
      </c>
      <c r="C23" s="103">
        <v>5784782671</v>
      </c>
      <c r="D23" s="98"/>
      <c r="E23" s="99">
        <v>4453190891</v>
      </c>
      <c r="F23" s="101"/>
      <c r="G23" s="7"/>
      <c r="H23" s="504"/>
      <c r="I23" s="504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92"/>
      <c r="B24" s="102" t="s">
        <v>1524</v>
      </c>
      <c r="C24" s="103"/>
      <c r="D24" s="98"/>
      <c r="E24" s="99"/>
      <c r="F24" s="101"/>
      <c r="G24" s="7"/>
      <c r="H24" s="504"/>
      <c r="I24" s="504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92" t="s">
        <v>80</v>
      </c>
      <c r="B25" s="97" t="s">
        <v>1525</v>
      </c>
      <c r="C25" s="103">
        <v>17483165287</v>
      </c>
      <c r="D25" s="98"/>
      <c r="E25" s="99">
        <v>27774955869</v>
      </c>
      <c r="F25" s="101"/>
      <c r="G25" s="7"/>
      <c r="H25" s="504"/>
      <c r="I25" s="504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92"/>
      <c r="B26" s="102" t="s">
        <v>1526</v>
      </c>
      <c r="C26" s="103"/>
      <c r="D26" s="98"/>
      <c r="E26" s="99"/>
      <c r="F26" s="101"/>
      <c r="G26" s="7"/>
      <c r="H26" s="504"/>
      <c r="I26" s="504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35" customFormat="1">
      <c r="A27" s="106" t="s">
        <v>80</v>
      </c>
      <c r="B27" s="107" t="s">
        <v>83</v>
      </c>
      <c r="C27" s="108"/>
      <c r="D27" s="109">
        <v>435815484204</v>
      </c>
      <c r="E27" s="108"/>
      <c r="F27" s="156">
        <v>373487875624</v>
      </c>
      <c r="G27" s="32"/>
      <c r="H27" s="505"/>
      <c r="I27" s="505"/>
      <c r="J27" s="34"/>
      <c r="K27" s="34"/>
      <c r="L27" s="34"/>
      <c r="N27" s="36"/>
      <c r="O27" s="36"/>
      <c r="P27" s="36"/>
      <c r="Q27" s="36"/>
      <c r="R27" s="36"/>
      <c r="S27" s="36"/>
      <c r="T27" s="36"/>
      <c r="U27" s="36"/>
      <c r="V27" s="36"/>
      <c r="W27" s="36"/>
      <c r="X27" s="36"/>
      <c r="Y27" s="36"/>
      <c r="Z27" s="36"/>
      <c r="AA27" s="36"/>
      <c r="AB27" s="36"/>
      <c r="AC27" s="36"/>
      <c r="AD27" s="36"/>
      <c r="AE27" s="36"/>
      <c r="AF27" s="36"/>
      <c r="AG27" s="36"/>
      <c r="AH27" s="36"/>
      <c r="AI27" s="36"/>
      <c r="AJ27" s="36"/>
      <c r="AK27" s="36"/>
      <c r="AL27" s="36"/>
      <c r="AM27" s="36"/>
      <c r="AN27" s="36"/>
      <c r="AO27" s="36"/>
      <c r="AP27" s="36"/>
      <c r="AQ27" s="36"/>
      <c r="AR27" s="36"/>
      <c r="AS27" s="36"/>
      <c r="AT27" s="36"/>
      <c r="AU27" s="36"/>
      <c r="AV27" s="36"/>
      <c r="AW27" s="36"/>
      <c r="AX27" s="36"/>
      <c r="AY27" s="36"/>
      <c r="AZ27" s="36"/>
      <c r="BA27" s="36"/>
      <c r="BB27" s="36"/>
      <c r="BC27" s="36"/>
      <c r="BD27" s="36"/>
      <c r="BE27" s="36"/>
      <c r="BF27" s="36"/>
      <c r="BG27" s="36"/>
      <c r="BH27" s="36"/>
      <c r="BI27" s="36"/>
      <c r="BJ27" s="36"/>
      <c r="BK27" s="36"/>
      <c r="BL27" s="36"/>
      <c r="BM27" s="36"/>
      <c r="BN27" s="36"/>
      <c r="BO27" s="36"/>
      <c r="BP27" s="36"/>
      <c r="BQ27" s="36"/>
      <c r="BR27" s="36"/>
      <c r="BS27" s="36"/>
      <c r="BT27" s="36"/>
      <c r="BU27" s="36"/>
      <c r="BV27" s="36"/>
      <c r="BW27" s="36"/>
      <c r="BX27" s="36"/>
      <c r="BY27" s="36"/>
      <c r="BZ27" s="36"/>
      <c r="CA27" s="36"/>
      <c r="CB27" s="36"/>
      <c r="CC27" s="36"/>
      <c r="CD27" s="36"/>
      <c r="CE27" s="36"/>
      <c r="CF27" s="36"/>
      <c r="CG27" s="36"/>
      <c r="CH27" s="36"/>
      <c r="CI27" s="36"/>
      <c r="CJ27" s="36"/>
      <c r="CK27" s="36"/>
      <c r="CL27" s="36"/>
      <c r="CM27" s="36"/>
      <c r="CN27" s="36"/>
      <c r="CO27" s="36"/>
      <c r="CP27" s="36"/>
      <c r="CQ27" s="36"/>
      <c r="CR27" s="36"/>
      <c r="CS27" s="36"/>
      <c r="CT27" s="36"/>
      <c r="CU27" s="36"/>
      <c r="CV27" s="36"/>
      <c r="CW27" s="36"/>
      <c r="CX27" s="36"/>
      <c r="CY27" s="36"/>
      <c r="CZ27" s="36"/>
      <c r="DA27" s="36"/>
      <c r="DB27" s="36"/>
      <c r="DC27" s="36"/>
      <c r="DD27" s="36"/>
      <c r="DE27" s="36"/>
      <c r="DF27" s="36"/>
      <c r="DG27" s="36"/>
      <c r="DH27" s="36"/>
      <c r="DI27" s="36"/>
      <c r="DJ27" s="36"/>
      <c r="DK27" s="36"/>
      <c r="DL27" s="36"/>
      <c r="DM27" s="36"/>
      <c r="DN27" s="36"/>
      <c r="DO27" s="36"/>
      <c r="DP27" s="36"/>
      <c r="DQ27" s="36"/>
      <c r="DR27" s="36"/>
      <c r="DS27" s="36"/>
      <c r="DT27" s="36"/>
      <c r="DU27" s="36"/>
      <c r="DV27" s="36"/>
      <c r="DW27" s="36"/>
      <c r="DX27" s="36"/>
      <c r="DY27" s="36"/>
      <c r="DZ27" s="36"/>
      <c r="EA27" s="36"/>
      <c r="EB27" s="36"/>
      <c r="EC27" s="36"/>
      <c r="ED27" s="36"/>
      <c r="EE27" s="36"/>
      <c r="EF27" s="36"/>
      <c r="EG27" s="36"/>
      <c r="EH27" s="36"/>
      <c r="EI27" s="36"/>
      <c r="EJ27" s="36"/>
      <c r="EK27" s="36"/>
      <c r="EL27" s="36"/>
      <c r="EM27" s="36"/>
      <c r="EN27" s="36"/>
      <c r="EO27" s="36"/>
      <c r="EP27" s="36"/>
      <c r="EQ27" s="36"/>
      <c r="ER27" s="36"/>
      <c r="ES27" s="36"/>
      <c r="ET27" s="36"/>
      <c r="EU27" s="36"/>
      <c r="EV27" s="36"/>
      <c r="EW27" s="36"/>
      <c r="EX27" s="36"/>
      <c r="EY27" s="36"/>
      <c r="EZ27" s="36"/>
      <c r="FA27" s="36"/>
      <c r="FB27" s="36"/>
      <c r="FC27" s="36"/>
      <c r="FD27" s="36"/>
      <c r="FE27" s="36"/>
      <c r="FF27" s="36"/>
      <c r="FG27" s="36"/>
      <c r="FH27" s="36"/>
      <c r="FI27" s="36"/>
      <c r="FJ27" s="36"/>
      <c r="FK27" s="36"/>
      <c r="FL27" s="36"/>
      <c r="FM27" s="36"/>
      <c r="FN27" s="36"/>
      <c r="FO27" s="36"/>
      <c r="FP27" s="36"/>
      <c r="FQ27" s="36"/>
      <c r="FR27" s="36"/>
      <c r="FS27" s="36"/>
      <c r="FT27" s="36"/>
      <c r="FU27" s="36"/>
      <c r="FV27" s="36"/>
      <c r="FW27" s="36"/>
      <c r="FX27" s="36"/>
      <c r="FY27" s="36"/>
      <c r="FZ27" s="36"/>
      <c r="GA27" s="36"/>
      <c r="GB27" s="36"/>
      <c r="GC27" s="36"/>
      <c r="GD27" s="36"/>
      <c r="GE27" s="36"/>
      <c r="GF27" s="36"/>
      <c r="GG27" s="36"/>
      <c r="GH27" s="36"/>
      <c r="GI27" s="36"/>
      <c r="GJ27" s="36"/>
      <c r="GK27" s="36"/>
      <c r="GL27" s="36"/>
      <c r="GM27" s="36"/>
      <c r="GN27" s="36"/>
      <c r="GO27" s="36"/>
      <c r="GP27" s="36"/>
      <c r="GQ27" s="36"/>
      <c r="GR27" s="36"/>
      <c r="GS27" s="36"/>
      <c r="GT27" s="36"/>
      <c r="GU27" s="36"/>
      <c r="GV27" s="36"/>
      <c r="GW27" s="36"/>
      <c r="GX27" s="36"/>
      <c r="GY27" s="36"/>
      <c r="GZ27" s="36"/>
      <c r="HA27" s="36"/>
      <c r="HB27" s="36"/>
      <c r="HC27" s="36"/>
      <c r="HD27" s="36"/>
      <c r="HE27" s="36"/>
      <c r="HF27" s="36"/>
      <c r="HG27" s="36"/>
      <c r="HH27" s="36"/>
      <c r="HI27" s="36"/>
      <c r="HJ27" s="36"/>
      <c r="HK27" s="36"/>
      <c r="HL27" s="36"/>
      <c r="HM27" s="36"/>
      <c r="HN27" s="36"/>
      <c r="HO27" s="36"/>
      <c r="HP27" s="36"/>
      <c r="HQ27" s="36"/>
      <c r="HR27" s="36"/>
      <c r="HS27" s="36"/>
      <c r="HT27" s="36"/>
      <c r="HU27" s="36"/>
      <c r="HV27" s="36"/>
      <c r="HW27" s="36"/>
      <c r="HX27" s="36"/>
      <c r="HY27" s="36"/>
      <c r="HZ27" s="36"/>
      <c r="IA27" s="36"/>
      <c r="IB27" s="36"/>
      <c r="IC27" s="36"/>
      <c r="ID27" s="36"/>
      <c r="IE27" s="36"/>
      <c r="IF27" s="36"/>
      <c r="IG27" s="36"/>
      <c r="IH27" s="36"/>
      <c r="II27" s="36"/>
      <c r="IJ27" s="36"/>
      <c r="IK27" s="36"/>
      <c r="IL27" s="36"/>
      <c r="IM27" s="36"/>
      <c r="IN27" s="36"/>
      <c r="IO27" s="36"/>
      <c r="IP27" s="36"/>
      <c r="IQ27" s="36"/>
      <c r="IR27" s="36"/>
      <c r="IS27" s="36"/>
      <c r="IT27" s="36"/>
      <c r="IU27" s="36"/>
      <c r="IV27" s="36"/>
      <c r="IW27" s="36"/>
      <c r="IX27" s="36"/>
      <c r="IY27" s="36"/>
      <c r="IZ27" s="36"/>
      <c r="JA27" s="36"/>
      <c r="JB27" s="36"/>
      <c r="JC27" s="36"/>
      <c r="JD27" s="36"/>
      <c r="JE27" s="36"/>
      <c r="JF27" s="36"/>
      <c r="JG27" s="36"/>
      <c r="JH27" s="36"/>
      <c r="JI27" s="36"/>
      <c r="JJ27" s="36"/>
      <c r="JK27" s="36"/>
      <c r="JL27" s="36"/>
      <c r="JM27" s="36"/>
      <c r="JN27" s="36"/>
      <c r="JO27" s="36"/>
      <c r="JP27" s="36"/>
      <c r="JQ27" s="36"/>
      <c r="JR27" s="36"/>
      <c r="JS27" s="36"/>
      <c r="JT27" s="36"/>
      <c r="JU27" s="36"/>
      <c r="JV27" s="36"/>
      <c r="JW27" s="36"/>
      <c r="JX27" s="36"/>
      <c r="JY27" s="36"/>
      <c r="JZ27" s="36"/>
      <c r="KA27" s="36"/>
      <c r="KB27" s="36"/>
      <c r="KC27" s="36"/>
      <c r="KD27" s="36"/>
      <c r="KE27" s="36"/>
      <c r="KF27" s="36"/>
      <c r="KG27" s="36"/>
      <c r="KH27" s="36"/>
      <c r="KI27" s="36"/>
      <c r="KJ27" s="36"/>
      <c r="KK27" s="36"/>
      <c r="KL27" s="36"/>
      <c r="KM27" s="36"/>
      <c r="KN27" s="36"/>
      <c r="KO27" s="36"/>
      <c r="KP27" s="36"/>
      <c r="KQ27" s="36"/>
      <c r="KR27" s="36"/>
      <c r="KS27" s="36"/>
      <c r="KT27" s="36"/>
      <c r="KU27" s="36"/>
      <c r="KV27" s="36"/>
      <c r="KW27" s="36"/>
      <c r="KX27" s="36"/>
      <c r="KY27" s="36"/>
      <c r="KZ27" s="36"/>
      <c r="LA27" s="36"/>
      <c r="LB27" s="36"/>
      <c r="LC27" s="36"/>
      <c r="LD27" s="36"/>
      <c r="LE27" s="36"/>
      <c r="LF27" s="36"/>
      <c r="LG27" s="36"/>
      <c r="LH27" s="36"/>
      <c r="LI27" s="36"/>
      <c r="LJ27" s="36"/>
      <c r="LK27" s="36"/>
      <c r="LL27" s="36"/>
      <c r="LM27" s="36"/>
      <c r="LN27" s="36"/>
      <c r="LO27" s="36"/>
      <c r="LP27" s="36"/>
      <c r="LQ27" s="36"/>
      <c r="LR27" s="36"/>
      <c r="LS27" s="36"/>
      <c r="LT27" s="36"/>
      <c r="LU27" s="36"/>
      <c r="LV27" s="36"/>
      <c r="LW27" s="36"/>
      <c r="LX27" s="36"/>
      <c r="LY27" s="36"/>
      <c r="LZ27" s="36"/>
      <c r="MA27" s="36"/>
      <c r="MB27" s="36"/>
      <c r="MC27" s="36"/>
      <c r="MD27" s="36"/>
      <c r="ME27" s="36"/>
      <c r="MF27" s="36"/>
      <c r="MG27" s="36"/>
      <c r="MH27" s="36"/>
      <c r="MI27" s="36"/>
      <c r="MJ27" s="36"/>
      <c r="MK27" s="36"/>
      <c r="ML27" s="36"/>
      <c r="MM27" s="36"/>
      <c r="MN27" s="36"/>
      <c r="MO27" s="36"/>
      <c r="MP27" s="36"/>
      <c r="MQ27" s="36"/>
      <c r="MR27" s="36"/>
      <c r="MS27" s="36"/>
      <c r="MT27" s="36"/>
      <c r="MU27" s="36"/>
      <c r="MV27" s="36"/>
      <c r="MW27" s="36"/>
      <c r="MX27" s="36"/>
      <c r="MY27" s="36"/>
      <c r="MZ27" s="36"/>
      <c r="NA27" s="36"/>
      <c r="NB27" s="36"/>
      <c r="NC27" s="36"/>
      <c r="ND27" s="36"/>
      <c r="NE27" s="36"/>
      <c r="NF27" s="36"/>
      <c r="NG27" s="36"/>
      <c r="NH27" s="36"/>
      <c r="NI27" s="36"/>
      <c r="NJ27" s="36"/>
      <c r="NK27" s="36"/>
      <c r="NL27" s="36"/>
      <c r="NM27" s="36"/>
      <c r="NN27" s="36"/>
      <c r="NO27" s="36"/>
      <c r="NP27" s="36"/>
      <c r="NQ27" s="36"/>
      <c r="NR27" s="36"/>
      <c r="NS27" s="36"/>
      <c r="NT27" s="36"/>
      <c r="NU27" s="36"/>
      <c r="NV27" s="36"/>
      <c r="NW27" s="36"/>
      <c r="NX27" s="36"/>
      <c r="NY27" s="36"/>
      <c r="NZ27" s="36"/>
      <c r="OA27" s="36"/>
      <c r="OB27" s="36"/>
      <c r="OC27" s="36"/>
      <c r="OD27" s="36"/>
      <c r="OE27" s="36"/>
      <c r="OF27" s="36"/>
      <c r="OG27" s="36"/>
      <c r="OH27" s="36"/>
      <c r="OI27" s="36"/>
      <c r="OJ27" s="36"/>
      <c r="OK27" s="36"/>
      <c r="OL27" s="36"/>
      <c r="OM27" s="36"/>
      <c r="ON27" s="36"/>
      <c r="OO27" s="36"/>
      <c r="OP27" s="36"/>
      <c r="OQ27" s="36"/>
      <c r="OR27" s="36"/>
      <c r="OS27" s="36"/>
      <c r="OT27" s="36"/>
      <c r="OU27" s="36"/>
      <c r="OV27" s="36"/>
      <c r="OW27" s="36"/>
      <c r="OX27" s="36"/>
      <c r="OY27" s="36"/>
      <c r="OZ27" s="36"/>
      <c r="PA27" s="36"/>
      <c r="PB27" s="36"/>
      <c r="PC27" s="36"/>
      <c r="PD27" s="36"/>
      <c r="PE27" s="36"/>
      <c r="PF27" s="36"/>
      <c r="PG27" s="36"/>
      <c r="PH27" s="36"/>
      <c r="PI27" s="36"/>
      <c r="PJ27" s="36"/>
      <c r="PK27" s="36"/>
      <c r="PL27" s="36"/>
      <c r="PM27" s="36"/>
      <c r="PN27" s="36"/>
      <c r="PO27" s="36"/>
      <c r="PP27" s="36"/>
      <c r="PQ27" s="36"/>
      <c r="PR27" s="36"/>
      <c r="PS27" s="36"/>
      <c r="PT27" s="36"/>
      <c r="PU27" s="36"/>
      <c r="PV27" s="36"/>
      <c r="PW27" s="36"/>
      <c r="PX27" s="36"/>
      <c r="PY27" s="36"/>
      <c r="PZ27" s="36"/>
      <c r="QA27" s="36"/>
      <c r="QB27" s="36"/>
      <c r="QC27" s="36"/>
      <c r="QD27" s="36"/>
      <c r="QE27" s="36"/>
      <c r="QF27" s="36"/>
      <c r="QG27" s="36"/>
      <c r="QH27" s="36"/>
      <c r="QI27" s="36"/>
      <c r="QJ27" s="36"/>
      <c r="QK27" s="36"/>
      <c r="QL27" s="36"/>
      <c r="QM27" s="36"/>
      <c r="QN27" s="36"/>
      <c r="QO27" s="36"/>
      <c r="QP27" s="36"/>
      <c r="QQ27" s="36"/>
      <c r="QR27" s="36"/>
      <c r="QS27" s="36"/>
      <c r="QT27" s="36"/>
      <c r="QU27" s="36"/>
      <c r="QV27" s="36"/>
      <c r="QW27" s="36"/>
      <c r="QX27" s="36"/>
      <c r="QY27" s="36"/>
      <c r="QZ27" s="36"/>
      <c r="RA27" s="36"/>
      <c r="RB27" s="36"/>
      <c r="RC27" s="36"/>
      <c r="RD27" s="36"/>
      <c r="RE27" s="36"/>
      <c r="RF27" s="36"/>
      <c r="RG27" s="36"/>
      <c r="RH27" s="36"/>
      <c r="RI27" s="36"/>
      <c r="RJ27" s="36"/>
      <c r="RK27" s="36"/>
      <c r="RL27" s="36"/>
      <c r="RM27" s="36"/>
      <c r="RN27" s="36"/>
      <c r="RO27" s="36"/>
      <c r="RP27" s="36"/>
      <c r="RQ27" s="36"/>
      <c r="RR27" s="36"/>
      <c r="RS27" s="36"/>
      <c r="RT27" s="36"/>
      <c r="RU27" s="36"/>
      <c r="RV27" s="36"/>
      <c r="RW27" s="36"/>
      <c r="RX27" s="36"/>
      <c r="RY27" s="36"/>
      <c r="RZ27" s="36"/>
      <c r="SA27" s="36"/>
      <c r="SB27" s="36"/>
      <c r="SC27" s="36"/>
      <c r="SD27" s="36"/>
      <c r="SE27" s="36"/>
      <c r="SF27" s="36"/>
      <c r="SG27" s="36"/>
      <c r="SH27" s="36"/>
      <c r="SI27" s="36"/>
      <c r="SJ27" s="36"/>
      <c r="SK27" s="36"/>
      <c r="SL27" s="36"/>
      <c r="SM27" s="36"/>
      <c r="SN27" s="36"/>
      <c r="SO27" s="36"/>
      <c r="SP27" s="36"/>
      <c r="SQ27" s="36"/>
      <c r="SR27" s="36"/>
      <c r="SS27" s="36"/>
      <c r="ST27" s="36"/>
      <c r="SU27" s="36"/>
      <c r="SV27" s="36"/>
      <c r="SW27" s="36"/>
      <c r="SX27" s="36"/>
      <c r="SY27" s="36"/>
      <c r="SZ27" s="36"/>
      <c r="TA27" s="36"/>
      <c r="TB27" s="36"/>
      <c r="TC27" s="36"/>
      <c r="TD27" s="36"/>
      <c r="TE27" s="36"/>
      <c r="TF27" s="36"/>
      <c r="TG27" s="36"/>
      <c r="TH27" s="36"/>
      <c r="TI27" s="36"/>
      <c r="TJ27" s="36"/>
      <c r="TK27" s="36"/>
      <c r="TL27" s="36"/>
      <c r="TM27" s="36"/>
      <c r="TN27" s="36"/>
      <c r="TO27" s="36"/>
      <c r="TP27" s="36"/>
      <c r="TQ27" s="36"/>
      <c r="TR27" s="36"/>
      <c r="TS27" s="36"/>
      <c r="TT27" s="36"/>
      <c r="TU27" s="36"/>
      <c r="TV27" s="36"/>
      <c r="TW27" s="36"/>
      <c r="TX27" s="36"/>
      <c r="TY27" s="36"/>
      <c r="TZ27" s="36"/>
      <c r="UA27" s="36"/>
      <c r="UB27" s="36"/>
      <c r="UC27" s="36"/>
      <c r="UD27" s="36"/>
      <c r="UE27" s="36"/>
      <c r="UF27" s="36"/>
      <c r="UG27" s="36"/>
      <c r="UH27" s="36"/>
      <c r="UI27" s="36"/>
      <c r="UJ27" s="36"/>
      <c r="UK27" s="36"/>
      <c r="UL27" s="36"/>
      <c r="UM27" s="36"/>
      <c r="UN27" s="36"/>
      <c r="UO27" s="36"/>
      <c r="UP27" s="36"/>
      <c r="UQ27" s="36"/>
      <c r="UR27" s="36"/>
      <c r="US27" s="36"/>
      <c r="UT27" s="36"/>
      <c r="UU27" s="36"/>
      <c r="UV27" s="36"/>
      <c r="UW27" s="36"/>
      <c r="UX27" s="36"/>
      <c r="UY27" s="36"/>
      <c r="UZ27" s="36"/>
      <c r="VA27" s="36"/>
      <c r="VB27" s="36"/>
      <c r="VC27" s="36"/>
      <c r="VD27" s="36"/>
      <c r="VE27" s="36"/>
      <c r="VF27" s="36"/>
      <c r="VG27" s="36"/>
      <c r="VH27" s="36"/>
      <c r="VI27" s="36"/>
      <c r="VJ27" s="36"/>
      <c r="VK27" s="36"/>
      <c r="VL27" s="36"/>
      <c r="VM27" s="36"/>
      <c r="VN27" s="36"/>
      <c r="VO27" s="36"/>
      <c r="VP27" s="36"/>
      <c r="VQ27" s="36"/>
      <c r="VR27" s="36"/>
      <c r="VS27" s="36"/>
      <c r="VT27" s="36"/>
      <c r="VU27" s="36"/>
      <c r="VV27" s="36"/>
      <c r="VW27" s="36"/>
      <c r="VX27" s="36"/>
      <c r="VY27" s="36"/>
      <c r="VZ27" s="36"/>
      <c r="WA27" s="36"/>
      <c r="WB27" s="36"/>
      <c r="WC27" s="36"/>
      <c r="WD27" s="36"/>
      <c r="WE27" s="36"/>
      <c r="WF27" s="36"/>
      <c r="WG27" s="36"/>
      <c r="WH27" s="36"/>
      <c r="WI27" s="36"/>
      <c r="WJ27" s="36"/>
      <c r="WK27" s="36"/>
      <c r="WL27" s="36"/>
      <c r="WM27" s="36"/>
      <c r="WN27" s="36"/>
      <c r="WO27" s="36"/>
      <c r="WP27" s="36"/>
      <c r="WQ27" s="36"/>
      <c r="WR27" s="36"/>
      <c r="WS27" s="36"/>
      <c r="WT27" s="36"/>
      <c r="WU27" s="36"/>
      <c r="WV27" s="36"/>
      <c r="WW27" s="36"/>
      <c r="WX27" s="36"/>
      <c r="WY27" s="36"/>
      <c r="WZ27" s="36"/>
      <c r="XA27" s="36"/>
      <c r="XB27" s="36"/>
      <c r="XC27" s="36"/>
      <c r="XD27" s="36"/>
      <c r="XE27" s="36"/>
      <c r="XF27" s="36"/>
      <c r="XG27" s="36"/>
      <c r="XH27" s="36"/>
      <c r="XI27" s="36"/>
      <c r="XJ27" s="36"/>
      <c r="XK27" s="36"/>
      <c r="XL27" s="36"/>
      <c r="XM27" s="36"/>
      <c r="XN27" s="36"/>
      <c r="XO27" s="36"/>
      <c r="XP27" s="36"/>
      <c r="XQ27" s="36"/>
      <c r="XR27" s="36"/>
      <c r="XS27" s="36"/>
      <c r="XT27" s="36"/>
      <c r="XU27" s="36"/>
      <c r="XV27" s="36"/>
      <c r="XW27" s="36"/>
      <c r="XX27" s="36"/>
      <c r="XY27" s="36"/>
      <c r="XZ27" s="36"/>
      <c r="YA27" s="36"/>
      <c r="YB27" s="36"/>
      <c r="YC27" s="36"/>
      <c r="YD27" s="36"/>
      <c r="YE27" s="36"/>
      <c r="YF27" s="36"/>
      <c r="YG27" s="36"/>
      <c r="YH27" s="36"/>
      <c r="YI27" s="36"/>
      <c r="YJ27" s="36"/>
      <c r="YK27" s="36"/>
      <c r="YL27" s="36"/>
      <c r="YM27" s="36"/>
      <c r="YN27" s="36"/>
      <c r="YO27" s="36"/>
      <c r="YP27" s="36"/>
      <c r="YQ27" s="36"/>
      <c r="YR27" s="36"/>
      <c r="YS27" s="36"/>
      <c r="YT27" s="36"/>
      <c r="YU27" s="36"/>
      <c r="YV27" s="36"/>
      <c r="YW27" s="36"/>
      <c r="YX27" s="36"/>
      <c r="YY27" s="36"/>
      <c r="YZ27" s="36"/>
      <c r="ZA27" s="36"/>
      <c r="ZB27" s="36"/>
      <c r="ZC27" s="36"/>
      <c r="ZD27" s="36"/>
      <c r="ZE27" s="36"/>
      <c r="ZF27" s="36"/>
      <c r="ZG27" s="36"/>
      <c r="ZH27" s="36"/>
      <c r="ZI27" s="36"/>
      <c r="ZJ27" s="36"/>
      <c r="ZK27" s="36"/>
      <c r="ZL27" s="36"/>
      <c r="ZM27" s="36"/>
      <c r="ZN27" s="36"/>
      <c r="ZO27" s="36"/>
      <c r="ZP27" s="36"/>
      <c r="ZQ27" s="36"/>
      <c r="ZR27" s="36"/>
      <c r="ZS27" s="36"/>
      <c r="ZT27" s="36"/>
      <c r="ZU27" s="36"/>
      <c r="ZV27" s="36"/>
      <c r="ZW27" s="36"/>
      <c r="ZX27" s="36"/>
      <c r="ZY27" s="36"/>
      <c r="ZZ27" s="36"/>
      <c r="AAA27" s="36"/>
      <c r="AAB27" s="36"/>
      <c r="AAC27" s="36"/>
      <c r="AAD27" s="36"/>
      <c r="AAE27" s="36"/>
      <c r="AAF27" s="36"/>
      <c r="AAG27" s="36"/>
      <c r="AAH27" s="36"/>
      <c r="AAI27" s="36"/>
      <c r="AAJ27" s="36"/>
      <c r="AAK27" s="36"/>
      <c r="AAL27" s="36"/>
      <c r="AAM27" s="36"/>
      <c r="AAN27" s="36"/>
      <c r="AAO27" s="36"/>
      <c r="AAP27" s="36"/>
      <c r="AAQ27" s="36"/>
      <c r="AAR27" s="36"/>
      <c r="AAS27" s="36"/>
      <c r="AAT27" s="36"/>
      <c r="AAU27" s="36"/>
      <c r="AAV27" s="36"/>
      <c r="AAW27" s="36"/>
      <c r="AAX27" s="36"/>
      <c r="AAY27" s="36"/>
      <c r="AAZ27" s="36"/>
      <c r="ABA27" s="36"/>
      <c r="ABB27" s="36"/>
      <c r="ABC27" s="36"/>
      <c r="ABD27" s="36"/>
      <c r="ABE27" s="36"/>
      <c r="ABF27" s="36"/>
      <c r="ABG27" s="36"/>
      <c r="ABH27" s="36"/>
      <c r="ABI27" s="36"/>
      <c r="ABJ27" s="36"/>
      <c r="ABK27" s="36"/>
      <c r="ABL27" s="36"/>
      <c r="ABM27" s="36"/>
      <c r="ABN27" s="36"/>
      <c r="ABO27" s="36"/>
      <c r="ABP27" s="36"/>
      <c r="ABQ27" s="36"/>
      <c r="ABR27" s="36"/>
      <c r="ABS27" s="36"/>
      <c r="ABT27" s="36"/>
      <c r="ABU27" s="36"/>
      <c r="ABV27" s="36"/>
      <c r="ABW27" s="36"/>
      <c r="ABX27" s="36"/>
      <c r="ABY27" s="36"/>
      <c r="ABZ27" s="36"/>
      <c r="ACA27" s="36"/>
      <c r="ACB27" s="36"/>
      <c r="ACC27" s="36"/>
      <c r="ACD27" s="36"/>
      <c r="ACE27" s="36"/>
      <c r="ACF27" s="36"/>
      <c r="ACG27" s="36"/>
      <c r="ACH27" s="36"/>
      <c r="ACI27" s="36"/>
      <c r="ACJ27" s="36"/>
      <c r="ACK27" s="36"/>
      <c r="ACL27" s="36"/>
      <c r="ACM27" s="36"/>
      <c r="ACN27" s="36"/>
      <c r="ACO27" s="36"/>
      <c r="ACP27" s="36"/>
      <c r="ACQ27" s="36"/>
      <c r="ACR27" s="36"/>
      <c r="ACS27" s="36"/>
      <c r="ACT27" s="36"/>
      <c r="ACU27" s="36"/>
      <c r="ACV27" s="36"/>
      <c r="ACW27" s="36"/>
      <c r="ACX27" s="36"/>
      <c r="ACY27" s="36"/>
      <c r="ACZ27" s="36"/>
      <c r="ADA27" s="36"/>
      <c r="ADB27" s="36"/>
      <c r="ADC27" s="36"/>
      <c r="ADD27" s="36"/>
      <c r="ADE27" s="36"/>
      <c r="ADF27" s="36"/>
      <c r="ADG27" s="36"/>
      <c r="ADH27" s="36"/>
      <c r="ADI27" s="36"/>
      <c r="ADJ27" s="36"/>
      <c r="ADK27" s="36"/>
      <c r="ADL27" s="36"/>
      <c r="ADM27" s="36"/>
      <c r="ADN27" s="36"/>
      <c r="ADO27" s="36"/>
      <c r="ADP27" s="36"/>
      <c r="ADQ27" s="36"/>
      <c r="ADR27" s="36"/>
      <c r="ADS27" s="36"/>
      <c r="ADT27" s="36"/>
      <c r="ADU27" s="36"/>
      <c r="ADV27" s="36"/>
      <c r="ADW27" s="36"/>
      <c r="ADX27" s="36"/>
      <c r="ADY27" s="36"/>
      <c r="ADZ27" s="36"/>
      <c r="AEA27" s="36"/>
      <c r="AEB27" s="36"/>
      <c r="AEC27" s="36"/>
      <c r="AED27" s="36"/>
      <c r="AEE27" s="36"/>
      <c r="AEF27" s="36"/>
      <c r="AEG27" s="36"/>
      <c r="AEH27" s="36"/>
      <c r="AEI27" s="36"/>
      <c r="AEJ27" s="36"/>
      <c r="AEK27" s="36"/>
      <c r="AEL27" s="36"/>
      <c r="AEM27" s="36"/>
      <c r="AEN27" s="36"/>
      <c r="AEO27" s="36"/>
      <c r="AEP27" s="36"/>
      <c r="AEQ27" s="36"/>
      <c r="AER27" s="36"/>
      <c r="AES27" s="36"/>
      <c r="AET27" s="36"/>
      <c r="AEU27" s="36"/>
      <c r="AEV27" s="36"/>
      <c r="AEW27" s="36"/>
      <c r="AEX27" s="36"/>
      <c r="AEY27" s="36"/>
      <c r="AEZ27" s="36"/>
      <c r="AFA27" s="36"/>
      <c r="AFB27" s="36"/>
      <c r="AFC27" s="36"/>
      <c r="AFD27" s="36"/>
      <c r="AFE27" s="36"/>
      <c r="AFF27" s="36"/>
      <c r="AFG27" s="36"/>
      <c r="AFH27" s="36"/>
      <c r="AFI27" s="36"/>
      <c r="AFJ27" s="36"/>
      <c r="AFK27" s="36"/>
      <c r="AFL27" s="36"/>
      <c r="AFM27" s="36"/>
      <c r="AFN27" s="36"/>
      <c r="AFO27" s="36"/>
      <c r="AFP27" s="36"/>
      <c r="AFQ27" s="36"/>
      <c r="AFR27" s="36"/>
      <c r="AFS27" s="36"/>
      <c r="AFT27" s="36"/>
      <c r="AFU27" s="36"/>
      <c r="AFV27" s="36"/>
      <c r="AFW27" s="36"/>
      <c r="AFX27" s="36"/>
      <c r="AFY27" s="36"/>
      <c r="AFZ27" s="36"/>
      <c r="AGA27" s="36"/>
      <c r="AGB27" s="36"/>
      <c r="AGC27" s="36"/>
      <c r="AGD27" s="36"/>
      <c r="AGE27" s="36"/>
      <c r="AGF27" s="36"/>
      <c r="AGG27" s="36"/>
      <c r="AGH27" s="36"/>
      <c r="AGI27" s="36"/>
      <c r="AGJ27" s="36"/>
      <c r="AGK27" s="36"/>
      <c r="AGL27" s="36"/>
      <c r="AGM27" s="36"/>
      <c r="AGN27" s="36"/>
      <c r="AGO27" s="36"/>
      <c r="AGP27" s="36"/>
      <c r="AGQ27" s="36"/>
      <c r="AGR27" s="36"/>
      <c r="AGS27" s="36"/>
      <c r="AGT27" s="36"/>
      <c r="AGU27" s="36"/>
      <c r="AGV27" s="36"/>
      <c r="AGW27" s="36"/>
      <c r="AGX27" s="36"/>
      <c r="AGY27" s="36"/>
      <c r="AGZ27" s="36"/>
      <c r="AHA27" s="36"/>
      <c r="AHB27" s="36"/>
      <c r="AHC27" s="36"/>
      <c r="AHD27" s="36"/>
      <c r="AHE27" s="36"/>
      <c r="AHF27" s="36"/>
      <c r="AHG27" s="36"/>
      <c r="AHH27" s="36"/>
      <c r="AHI27" s="36"/>
      <c r="AHJ27" s="36"/>
      <c r="AHK27" s="36"/>
      <c r="AHL27" s="36"/>
      <c r="AHM27" s="36"/>
      <c r="AHN27" s="36"/>
      <c r="AHO27" s="36"/>
      <c r="AHP27" s="36"/>
      <c r="AHQ27" s="36"/>
      <c r="AHR27" s="36"/>
      <c r="AHS27" s="36"/>
      <c r="AHT27" s="36"/>
      <c r="AHU27" s="36"/>
      <c r="AHV27" s="36"/>
      <c r="AHW27" s="36"/>
      <c r="AHX27" s="36"/>
      <c r="AHY27" s="36"/>
      <c r="AHZ27" s="36"/>
      <c r="AIA27" s="36"/>
      <c r="AIB27" s="36"/>
      <c r="AIC27" s="36"/>
      <c r="AID27" s="36"/>
      <c r="AIE27" s="36"/>
      <c r="AIF27" s="36"/>
      <c r="AIG27" s="36"/>
      <c r="AIH27" s="36"/>
      <c r="AII27" s="36"/>
      <c r="AIJ27" s="36"/>
      <c r="AIK27" s="36"/>
      <c r="AIL27" s="36"/>
      <c r="AIM27" s="36"/>
      <c r="AIN27" s="36"/>
      <c r="AIO27" s="36"/>
      <c r="AIP27" s="36"/>
      <c r="AIQ27" s="36"/>
      <c r="AIR27" s="36"/>
      <c r="AIS27" s="36"/>
      <c r="AIT27" s="36"/>
      <c r="AIU27" s="36"/>
      <c r="AIV27" s="36"/>
      <c r="AIW27" s="36"/>
      <c r="AIX27" s="36"/>
      <c r="AIY27" s="36"/>
      <c r="AIZ27" s="36"/>
      <c r="AJA27" s="36"/>
      <c r="AJB27" s="36"/>
      <c r="AJC27" s="36"/>
      <c r="AJD27" s="36"/>
      <c r="AJE27" s="36"/>
      <c r="AJF27" s="36"/>
      <c r="AJG27" s="36"/>
      <c r="AJH27" s="36"/>
      <c r="AJI27" s="36"/>
      <c r="AJJ27" s="36"/>
      <c r="AJK27" s="36"/>
      <c r="AJL27" s="36"/>
      <c r="AJM27" s="36"/>
      <c r="AJN27" s="36"/>
      <c r="AJO27" s="36"/>
      <c r="AJP27" s="36"/>
      <c r="AJQ27" s="36"/>
      <c r="AJR27" s="36"/>
      <c r="AJS27" s="36"/>
      <c r="AJT27" s="36"/>
      <c r="AJU27" s="36"/>
      <c r="AJV27" s="36"/>
      <c r="AJW27" s="36"/>
      <c r="AJX27" s="36"/>
      <c r="AJY27" s="36"/>
      <c r="AJZ27" s="36"/>
      <c r="AKA27" s="36"/>
      <c r="AKB27" s="36"/>
      <c r="AKC27" s="36"/>
      <c r="AKD27" s="36"/>
      <c r="AKE27" s="36"/>
      <c r="AKF27" s="36"/>
      <c r="AKG27" s="36"/>
      <c r="AKH27" s="36"/>
      <c r="AKI27" s="36"/>
      <c r="AKJ27" s="36"/>
      <c r="AKK27" s="36"/>
      <c r="AKL27" s="36"/>
      <c r="AKM27" s="36"/>
      <c r="AKN27" s="36"/>
      <c r="AKO27" s="36"/>
      <c r="AKP27" s="36"/>
      <c r="AKQ27" s="36"/>
      <c r="AKR27" s="36"/>
      <c r="AKS27" s="36"/>
      <c r="AKT27" s="36"/>
      <c r="AKU27" s="36"/>
      <c r="AKV27" s="36"/>
      <c r="AKW27" s="36"/>
      <c r="AKX27" s="36"/>
      <c r="AKY27" s="36"/>
      <c r="AKZ27" s="36"/>
      <c r="ALA27" s="36"/>
      <c r="ALB27" s="36"/>
      <c r="ALC27" s="36"/>
      <c r="ALD27" s="36"/>
      <c r="ALE27" s="36"/>
      <c r="ALF27" s="36"/>
      <c r="ALG27" s="36"/>
      <c r="ALH27" s="36"/>
      <c r="ALI27" s="36"/>
      <c r="ALJ27" s="36"/>
      <c r="ALK27" s="36"/>
      <c r="ALL27" s="36"/>
      <c r="ALM27" s="36"/>
      <c r="ALN27" s="36"/>
      <c r="ALO27" s="36"/>
      <c r="ALP27" s="36"/>
      <c r="ALQ27" s="36"/>
      <c r="ALR27" s="36"/>
      <c r="ALS27" s="36"/>
      <c r="ALT27" s="36"/>
      <c r="ALU27" s="36"/>
      <c r="ALV27" s="36"/>
      <c r="ALW27" s="36"/>
      <c r="ALX27" s="36"/>
      <c r="ALY27" s="36"/>
      <c r="ALZ27" s="36"/>
      <c r="AMA27" s="36"/>
      <c r="AMB27" s="36"/>
      <c r="AMC27" s="36"/>
      <c r="AMD27" s="36"/>
      <c r="AME27" s="36"/>
      <c r="AMF27" s="36"/>
      <c r="AMG27" s="36"/>
      <c r="AMH27" s="36"/>
      <c r="AMI27" s="36"/>
      <c r="AMJ27" s="36"/>
      <c r="AMK27" s="36"/>
      <c r="AML27" s="36"/>
      <c r="AMM27" s="36"/>
      <c r="AMN27" s="36"/>
      <c r="AMO27" s="36"/>
      <c r="AMP27" s="36"/>
      <c r="AMQ27" s="36"/>
      <c r="AMR27" s="36"/>
      <c r="AMS27" s="36"/>
      <c r="AMT27" s="36"/>
      <c r="AMU27" s="36"/>
      <c r="AMV27" s="36"/>
      <c r="AMW27" s="36"/>
      <c r="AMX27" s="36"/>
      <c r="AMY27" s="36"/>
      <c r="AMZ27" s="36"/>
      <c r="ANA27" s="36"/>
      <c r="ANB27" s="36"/>
      <c r="ANC27" s="36"/>
      <c r="AND27" s="36"/>
      <c r="ANE27" s="36"/>
      <c r="ANF27" s="36"/>
      <c r="ANG27" s="36"/>
      <c r="ANH27" s="36"/>
      <c r="ANI27" s="36"/>
      <c r="ANJ27" s="36"/>
      <c r="ANK27" s="36"/>
      <c r="ANL27" s="36"/>
      <c r="ANM27" s="36"/>
      <c r="ANN27" s="36"/>
      <c r="ANO27" s="36"/>
      <c r="ANP27" s="36"/>
      <c r="ANQ27" s="36"/>
      <c r="ANR27" s="36"/>
      <c r="ANS27" s="36"/>
      <c r="ANT27" s="36"/>
      <c r="ANU27" s="36"/>
      <c r="ANV27" s="36"/>
      <c r="ANW27" s="36"/>
      <c r="ANX27" s="36"/>
      <c r="ANY27" s="36"/>
      <c r="ANZ27" s="36"/>
      <c r="AOA27" s="36"/>
      <c r="AOB27" s="36"/>
      <c r="AOC27" s="36"/>
      <c r="AOD27" s="36"/>
      <c r="AOE27" s="36"/>
      <c r="AOF27" s="36"/>
      <c r="AOG27" s="36"/>
      <c r="AOH27" s="36"/>
      <c r="AOI27" s="36"/>
      <c r="AOJ27" s="36"/>
      <c r="AOK27" s="36"/>
      <c r="AOL27" s="36"/>
      <c r="AOM27" s="36"/>
      <c r="AON27" s="36"/>
      <c r="AOO27" s="36"/>
      <c r="AOP27" s="36"/>
      <c r="AOQ27" s="36"/>
      <c r="AOR27" s="36"/>
      <c r="AOS27" s="36"/>
      <c r="AOT27" s="36"/>
      <c r="AOU27" s="36"/>
      <c r="AOV27" s="36"/>
      <c r="AOW27" s="36"/>
      <c r="AOX27" s="36"/>
      <c r="AOY27" s="36"/>
      <c r="AOZ27" s="36"/>
      <c r="APA27" s="36"/>
      <c r="APB27" s="36"/>
      <c r="APC27" s="36"/>
      <c r="APD27" s="36"/>
      <c r="APE27" s="36"/>
      <c r="APF27" s="36"/>
      <c r="APG27" s="36"/>
      <c r="APH27" s="36"/>
      <c r="API27" s="36"/>
      <c r="APJ27" s="36"/>
      <c r="APK27" s="36"/>
      <c r="APL27" s="36"/>
      <c r="APM27" s="36"/>
      <c r="APN27" s="36"/>
      <c r="APO27" s="36"/>
      <c r="APP27" s="36"/>
      <c r="APQ27" s="36"/>
      <c r="APR27" s="36"/>
      <c r="APS27" s="36"/>
      <c r="APT27" s="36"/>
      <c r="APU27" s="36"/>
      <c r="APV27" s="36"/>
      <c r="APW27" s="36"/>
      <c r="APX27" s="36"/>
      <c r="APY27" s="36"/>
      <c r="APZ27" s="36"/>
      <c r="AQA27" s="36"/>
      <c r="AQB27" s="36"/>
      <c r="AQC27" s="36"/>
      <c r="AQD27" s="36"/>
      <c r="AQE27" s="36"/>
      <c r="AQF27" s="36"/>
      <c r="AQG27" s="36"/>
      <c r="AQH27" s="36"/>
      <c r="AQI27" s="36"/>
      <c r="AQJ27" s="36"/>
      <c r="AQK27" s="36"/>
      <c r="AQL27" s="36"/>
      <c r="AQM27" s="36"/>
      <c r="AQN27" s="36"/>
      <c r="AQO27" s="36"/>
      <c r="AQP27" s="36"/>
      <c r="AQQ27" s="36"/>
      <c r="AQR27" s="36"/>
      <c r="AQS27" s="36"/>
      <c r="AQT27" s="36"/>
      <c r="AQU27" s="36"/>
      <c r="AQV27" s="36"/>
      <c r="AQW27" s="36"/>
      <c r="AQX27" s="36"/>
      <c r="AQY27" s="36"/>
      <c r="AQZ27" s="36"/>
      <c r="ARA27" s="36"/>
      <c r="ARB27" s="36"/>
      <c r="ARC27" s="36"/>
      <c r="ARD27" s="36"/>
      <c r="ARE27" s="36"/>
      <c r="ARF27" s="36"/>
      <c r="ARG27" s="36"/>
      <c r="ARH27" s="36"/>
      <c r="ARI27" s="36"/>
      <c r="ARJ27" s="36"/>
      <c r="ARK27" s="36"/>
      <c r="ARL27" s="36"/>
      <c r="ARM27" s="36"/>
      <c r="ARN27" s="36"/>
      <c r="ARO27" s="36"/>
      <c r="ARP27" s="36"/>
      <c r="ARQ27" s="36"/>
      <c r="ARR27" s="36"/>
      <c r="ARS27" s="36"/>
      <c r="ART27" s="36"/>
      <c r="ARU27" s="36"/>
      <c r="ARV27" s="36"/>
      <c r="ARW27" s="36"/>
      <c r="ARX27" s="36"/>
      <c r="ARY27" s="36"/>
      <c r="ARZ27" s="36"/>
      <c r="ASA27" s="36"/>
      <c r="ASB27" s="36"/>
      <c r="ASC27" s="36"/>
      <c r="ASD27" s="36"/>
      <c r="ASE27" s="36"/>
      <c r="ASF27" s="36"/>
      <c r="ASG27" s="36"/>
      <c r="ASH27" s="36"/>
      <c r="ASI27" s="36"/>
      <c r="ASJ27" s="36"/>
      <c r="ASK27" s="36"/>
      <c r="ASL27" s="36"/>
      <c r="ASM27" s="36"/>
      <c r="ASN27" s="36"/>
      <c r="ASO27" s="36"/>
      <c r="ASP27" s="36"/>
      <c r="ASQ27" s="36"/>
      <c r="ASR27" s="36"/>
      <c r="ASS27" s="36"/>
      <c r="AST27" s="36"/>
      <c r="ASU27" s="36"/>
      <c r="ASV27" s="36"/>
      <c r="ASW27" s="36"/>
      <c r="ASX27" s="36"/>
      <c r="ASY27" s="36"/>
      <c r="ASZ27" s="36"/>
      <c r="ATA27" s="36"/>
      <c r="ATB27" s="36"/>
      <c r="ATC27" s="36"/>
      <c r="ATD27" s="36"/>
      <c r="ATE27" s="36"/>
      <c r="ATF27" s="36"/>
      <c r="ATG27" s="36"/>
      <c r="ATH27" s="36"/>
      <c r="ATI27" s="36"/>
      <c r="ATJ27" s="36"/>
      <c r="ATK27" s="36"/>
      <c r="ATL27" s="36"/>
      <c r="ATM27" s="36"/>
      <c r="ATN27" s="36"/>
      <c r="ATO27" s="36"/>
      <c r="ATP27" s="36"/>
      <c r="ATQ27" s="36"/>
      <c r="ATR27" s="36"/>
      <c r="ATS27" s="36"/>
      <c r="ATT27" s="36"/>
      <c r="ATU27" s="36"/>
      <c r="ATV27" s="36"/>
      <c r="ATW27" s="36"/>
      <c r="ATX27" s="36"/>
      <c r="ATY27" s="36"/>
      <c r="ATZ27" s="36"/>
      <c r="AUA27" s="36"/>
      <c r="AUB27" s="36"/>
      <c r="AUC27" s="36"/>
      <c r="AUD27" s="36"/>
      <c r="AUE27" s="36"/>
      <c r="AUF27" s="36"/>
      <c r="AUG27" s="36"/>
      <c r="AUH27" s="36"/>
      <c r="AUI27" s="36"/>
      <c r="AUJ27" s="36"/>
      <c r="AUK27" s="36"/>
      <c r="AUL27" s="36"/>
      <c r="AUM27" s="36"/>
      <c r="AUN27" s="36"/>
      <c r="AUO27" s="36"/>
      <c r="AUP27" s="36"/>
      <c r="AUQ27" s="36"/>
      <c r="AUR27" s="36"/>
      <c r="AUS27" s="36"/>
      <c r="AUT27" s="36"/>
      <c r="AUU27" s="36"/>
      <c r="AUV27" s="36"/>
      <c r="AUW27" s="36"/>
      <c r="AUX27" s="36"/>
      <c r="AUY27" s="36"/>
      <c r="AUZ27" s="36"/>
      <c r="AVA27" s="36"/>
      <c r="AVB27" s="36"/>
      <c r="AVC27" s="36"/>
      <c r="AVD27" s="36"/>
      <c r="AVE27" s="36"/>
      <c r="AVF27" s="36"/>
      <c r="AVG27" s="36"/>
      <c r="AVH27" s="36"/>
      <c r="AVI27" s="36"/>
      <c r="AVJ27" s="36"/>
      <c r="AVK27" s="36"/>
      <c r="AVL27" s="36"/>
      <c r="AVM27" s="36"/>
      <c r="AVN27" s="36"/>
      <c r="AVO27" s="36"/>
      <c r="AVP27" s="36"/>
      <c r="AVQ27" s="36"/>
      <c r="AVR27" s="36"/>
      <c r="AVS27" s="36"/>
      <c r="AVT27" s="36"/>
      <c r="AVU27" s="36"/>
      <c r="AVV27" s="36"/>
      <c r="AVW27" s="36"/>
      <c r="AVX27" s="36"/>
      <c r="AVY27" s="36"/>
      <c r="AVZ27" s="36"/>
      <c r="AWA27" s="36"/>
      <c r="AWB27" s="36"/>
      <c r="AWC27" s="36"/>
      <c r="AWD27" s="36"/>
      <c r="AWE27" s="36"/>
      <c r="AWF27" s="36"/>
      <c r="AWG27" s="36"/>
      <c r="AWH27" s="36"/>
      <c r="AWI27" s="36"/>
      <c r="AWJ27" s="36"/>
      <c r="AWK27" s="36"/>
      <c r="AWL27" s="36"/>
      <c r="AWM27" s="36"/>
      <c r="AWN27" s="36"/>
      <c r="AWO27" s="36"/>
      <c r="AWP27" s="36"/>
      <c r="AWQ27" s="36"/>
      <c r="AWR27" s="36"/>
      <c r="AWS27" s="36"/>
      <c r="AWT27" s="36"/>
      <c r="AWU27" s="36"/>
      <c r="AWV27" s="36"/>
      <c r="AWW27" s="36"/>
      <c r="AWX27" s="36"/>
      <c r="AWY27" s="36"/>
      <c r="AWZ27" s="36"/>
      <c r="AXA27" s="36"/>
      <c r="AXB27" s="36"/>
      <c r="AXC27" s="36"/>
      <c r="AXD27" s="36"/>
      <c r="AXE27" s="36"/>
      <c r="AXF27" s="36"/>
      <c r="AXG27" s="36"/>
      <c r="AXH27" s="36"/>
      <c r="AXI27" s="36"/>
      <c r="AXJ27" s="36"/>
      <c r="AXK27" s="36"/>
      <c r="AXL27" s="36"/>
      <c r="AXM27" s="36"/>
      <c r="AXN27" s="36"/>
      <c r="AXO27" s="36"/>
      <c r="AXP27" s="36"/>
      <c r="AXQ27" s="36"/>
      <c r="AXR27" s="36"/>
      <c r="AXS27" s="36"/>
      <c r="AXT27" s="36"/>
      <c r="AXU27" s="36"/>
      <c r="AXV27" s="36"/>
      <c r="AXW27" s="36"/>
      <c r="AXX27" s="36"/>
      <c r="AXY27" s="36"/>
      <c r="AXZ27" s="36"/>
      <c r="AYA27" s="36"/>
      <c r="AYB27" s="36"/>
      <c r="AYC27" s="36"/>
      <c r="AYD27" s="36"/>
      <c r="AYE27" s="36"/>
      <c r="AYF27" s="36"/>
      <c r="AYG27" s="36"/>
      <c r="AYH27" s="36"/>
      <c r="AYI27" s="36"/>
      <c r="AYJ27" s="36"/>
      <c r="AYK27" s="36"/>
      <c r="AYL27" s="36"/>
      <c r="AYM27" s="36"/>
      <c r="AYN27" s="36"/>
      <c r="AYO27" s="36"/>
      <c r="AYP27" s="36"/>
      <c r="AYQ27" s="36"/>
      <c r="AYR27" s="36"/>
      <c r="AYS27" s="36"/>
      <c r="AYT27" s="36"/>
      <c r="AYU27" s="36"/>
      <c r="AYV27" s="36"/>
      <c r="AYW27" s="36"/>
      <c r="AYX27" s="36"/>
      <c r="AYY27" s="36"/>
      <c r="AYZ27" s="36"/>
      <c r="AZA27" s="36"/>
      <c r="AZB27" s="36"/>
      <c r="AZC27" s="36"/>
      <c r="AZD27" s="36"/>
      <c r="AZE27" s="36"/>
      <c r="AZF27" s="36"/>
      <c r="AZG27" s="36"/>
      <c r="AZH27" s="36"/>
      <c r="AZI27" s="36"/>
      <c r="AZJ27" s="36"/>
      <c r="AZK27" s="36"/>
      <c r="AZL27" s="36"/>
      <c r="AZM27" s="36"/>
      <c r="AZN27" s="36"/>
      <c r="AZO27" s="36"/>
      <c r="AZP27" s="36"/>
      <c r="AZQ27" s="36"/>
      <c r="AZR27" s="36"/>
      <c r="AZS27" s="36"/>
      <c r="AZT27" s="36"/>
      <c r="AZU27" s="36"/>
      <c r="AZV27" s="36"/>
      <c r="AZW27" s="36"/>
      <c r="AZX27" s="36"/>
      <c r="AZY27" s="36"/>
      <c r="AZZ27" s="36"/>
      <c r="BAA27" s="36"/>
      <c r="BAB27" s="36"/>
      <c r="BAC27" s="36"/>
      <c r="BAD27" s="36"/>
      <c r="BAE27" s="36"/>
      <c r="BAF27" s="36"/>
      <c r="BAG27" s="36"/>
      <c r="BAH27" s="36"/>
      <c r="BAI27" s="36"/>
      <c r="BAJ27" s="36"/>
      <c r="BAK27" s="36"/>
      <c r="BAL27" s="36"/>
      <c r="BAM27" s="36"/>
      <c r="BAN27" s="36"/>
      <c r="BAO27" s="36"/>
      <c r="BAP27" s="36"/>
      <c r="BAQ27" s="36"/>
      <c r="BAR27" s="36"/>
      <c r="BAS27" s="36"/>
      <c r="BAT27" s="36"/>
      <c r="BAU27" s="36"/>
      <c r="BAV27" s="36"/>
      <c r="BAW27" s="36"/>
      <c r="BAX27" s="36"/>
      <c r="BAY27" s="36"/>
      <c r="BAZ27" s="36"/>
      <c r="BBA27" s="36"/>
      <c r="BBB27" s="36"/>
      <c r="BBC27" s="36"/>
      <c r="BBD27" s="36"/>
      <c r="BBE27" s="36"/>
      <c r="BBF27" s="36"/>
      <c r="BBG27" s="36"/>
      <c r="BBH27" s="36"/>
      <c r="BBI27" s="36"/>
      <c r="BBJ27" s="36"/>
      <c r="BBK27" s="36"/>
      <c r="BBL27" s="36"/>
      <c r="BBM27" s="36"/>
      <c r="BBN27" s="36"/>
      <c r="BBO27" s="36"/>
      <c r="BBP27" s="36"/>
      <c r="BBQ27" s="36"/>
      <c r="BBR27" s="36"/>
      <c r="BBS27" s="36"/>
      <c r="BBT27" s="36"/>
      <c r="BBU27" s="36"/>
      <c r="BBV27" s="36"/>
      <c r="BBW27" s="36"/>
      <c r="BBX27" s="36"/>
      <c r="BBY27" s="36"/>
      <c r="BBZ27" s="36"/>
      <c r="BCA27" s="36"/>
      <c r="BCB27" s="36"/>
      <c r="BCC27" s="36"/>
      <c r="BCD27" s="36"/>
      <c r="BCE27" s="36"/>
      <c r="BCF27" s="36"/>
      <c r="BCG27" s="36"/>
      <c r="BCH27" s="36"/>
      <c r="BCI27" s="36"/>
      <c r="BCJ27" s="36"/>
      <c r="BCK27" s="36"/>
      <c r="BCL27" s="36"/>
      <c r="BCM27" s="36"/>
      <c r="BCN27" s="36"/>
      <c r="BCO27" s="36"/>
      <c r="BCP27" s="36"/>
      <c r="BCQ27" s="36"/>
      <c r="BCR27" s="36"/>
      <c r="BCS27" s="36"/>
      <c r="BCT27" s="36"/>
      <c r="BCU27" s="36"/>
      <c r="BCV27" s="36"/>
      <c r="BCW27" s="36"/>
      <c r="BCX27" s="36"/>
      <c r="BCY27" s="36"/>
      <c r="BCZ27" s="36"/>
      <c r="BDA27" s="36"/>
      <c r="BDB27" s="36"/>
      <c r="BDC27" s="36"/>
      <c r="BDD27" s="36"/>
      <c r="BDE27" s="36"/>
      <c r="BDF27" s="36"/>
      <c r="BDG27" s="36"/>
      <c r="BDH27" s="36"/>
      <c r="BDI27" s="36"/>
      <c r="BDJ27" s="36"/>
      <c r="BDK27" s="36"/>
      <c r="BDL27" s="36"/>
      <c r="BDM27" s="36"/>
      <c r="BDN27" s="36"/>
      <c r="BDO27" s="36"/>
      <c r="BDP27" s="36"/>
      <c r="BDQ27" s="36"/>
      <c r="BDR27" s="36"/>
      <c r="BDS27" s="36"/>
      <c r="BDT27" s="36"/>
      <c r="BDU27" s="36"/>
      <c r="BDV27" s="36"/>
      <c r="BDW27" s="36"/>
      <c r="BDX27" s="36"/>
      <c r="BDY27" s="36"/>
      <c r="BDZ27" s="36"/>
      <c r="BEA27" s="36"/>
      <c r="BEB27" s="36"/>
      <c r="BEC27" s="36"/>
      <c r="BED27" s="36"/>
      <c r="BEE27" s="36"/>
      <c r="BEF27" s="36"/>
      <c r="BEG27" s="36"/>
      <c r="BEH27" s="36"/>
      <c r="BEI27" s="36"/>
      <c r="BEJ27" s="36"/>
      <c r="BEK27" s="36"/>
      <c r="BEL27" s="36"/>
      <c r="BEM27" s="36"/>
      <c r="BEN27" s="36"/>
      <c r="BEO27" s="36"/>
      <c r="BEP27" s="36"/>
      <c r="BEQ27" s="36"/>
      <c r="BER27" s="36"/>
      <c r="BES27" s="36"/>
      <c r="BET27" s="36"/>
      <c r="BEU27" s="36"/>
      <c r="BEV27" s="36"/>
      <c r="BEW27" s="36"/>
      <c r="BEX27" s="36"/>
      <c r="BEY27" s="36"/>
      <c r="BEZ27" s="36"/>
      <c r="BFA27" s="36"/>
      <c r="BFB27" s="36"/>
      <c r="BFC27" s="36"/>
      <c r="BFD27" s="36"/>
      <c r="BFE27" s="36"/>
      <c r="BFF27" s="36"/>
      <c r="BFG27" s="36"/>
      <c r="BFH27" s="36"/>
      <c r="BFI27" s="36"/>
      <c r="BFJ27" s="36"/>
      <c r="BFK27" s="36"/>
      <c r="BFL27" s="36"/>
      <c r="BFM27" s="36"/>
      <c r="BFN27" s="36"/>
      <c r="BFO27" s="36"/>
      <c r="BFP27" s="36"/>
      <c r="BFQ27" s="36"/>
      <c r="BFR27" s="36"/>
      <c r="BFS27" s="36"/>
      <c r="BFT27" s="36"/>
      <c r="BFU27" s="36"/>
      <c r="BFV27" s="36"/>
      <c r="BFW27" s="36"/>
      <c r="BFX27" s="36"/>
      <c r="BFY27" s="36"/>
      <c r="BFZ27" s="36"/>
      <c r="BGA27" s="36"/>
      <c r="BGB27" s="36"/>
      <c r="BGC27" s="36"/>
      <c r="BGD27" s="36"/>
      <c r="BGE27" s="36"/>
      <c r="BGF27" s="36"/>
      <c r="BGG27" s="36"/>
      <c r="BGH27" s="36"/>
      <c r="BGI27" s="36"/>
      <c r="BGJ27" s="36"/>
      <c r="BGK27" s="36"/>
      <c r="BGL27" s="36"/>
      <c r="BGM27" s="36"/>
      <c r="BGN27" s="36"/>
      <c r="BGO27" s="36"/>
      <c r="BGP27" s="36"/>
      <c r="BGQ27" s="36"/>
      <c r="BGR27" s="36"/>
      <c r="BGS27" s="36"/>
      <c r="BGT27" s="36"/>
      <c r="BGU27" s="36"/>
      <c r="BGV27" s="36"/>
      <c r="BGW27" s="36"/>
      <c r="BGX27" s="36"/>
      <c r="BGY27" s="36"/>
      <c r="BGZ27" s="36"/>
      <c r="BHA27" s="36"/>
      <c r="BHB27" s="36"/>
      <c r="BHC27" s="36"/>
      <c r="BHD27" s="36"/>
      <c r="BHE27" s="36"/>
      <c r="BHF27" s="36"/>
      <c r="BHG27" s="36"/>
      <c r="BHH27" s="36"/>
      <c r="BHI27" s="36"/>
      <c r="BHJ27" s="36"/>
      <c r="BHK27" s="36"/>
      <c r="BHL27" s="36"/>
      <c r="BHM27" s="36"/>
      <c r="BHN27" s="36"/>
      <c r="BHO27" s="36"/>
      <c r="BHP27" s="36"/>
      <c r="BHQ27" s="36"/>
      <c r="BHR27" s="36"/>
      <c r="BHS27" s="36"/>
      <c r="BHT27" s="36"/>
      <c r="BHU27" s="36"/>
      <c r="BHV27" s="36"/>
      <c r="BHW27" s="36"/>
      <c r="BHX27" s="36"/>
      <c r="BHY27" s="36"/>
      <c r="BHZ27" s="36"/>
      <c r="BIA27" s="36"/>
      <c r="BIB27" s="36"/>
      <c r="BIC27" s="36"/>
      <c r="BID27" s="36"/>
      <c r="BIE27" s="36"/>
      <c r="BIF27" s="36"/>
      <c r="BIG27" s="36"/>
      <c r="BIH27" s="36"/>
      <c r="BII27" s="36"/>
      <c r="BIJ27" s="36"/>
      <c r="BIK27" s="36"/>
      <c r="BIL27" s="36"/>
      <c r="BIM27" s="36"/>
      <c r="BIN27" s="36"/>
      <c r="BIO27" s="36"/>
      <c r="BIP27" s="36"/>
      <c r="BIQ27" s="36"/>
      <c r="BIR27" s="36"/>
      <c r="BIS27" s="36"/>
      <c r="BIT27" s="36"/>
      <c r="BIU27" s="36"/>
      <c r="BIV27" s="36"/>
      <c r="BIW27" s="36"/>
      <c r="BIX27" s="36"/>
      <c r="BIY27" s="36"/>
      <c r="BIZ27" s="36"/>
      <c r="BJA27" s="36"/>
      <c r="BJB27" s="36"/>
      <c r="BJC27" s="36"/>
      <c r="BJD27" s="36"/>
      <c r="BJE27" s="36"/>
      <c r="BJF27" s="36"/>
      <c r="BJG27" s="36"/>
      <c r="BJH27" s="36"/>
      <c r="BJI27" s="36"/>
      <c r="BJJ27" s="36"/>
      <c r="BJK27" s="36"/>
      <c r="BJL27" s="36"/>
      <c r="BJM27" s="36"/>
      <c r="BJN27" s="36"/>
      <c r="BJO27" s="36"/>
      <c r="BJP27" s="36"/>
      <c r="BJQ27" s="36"/>
      <c r="BJR27" s="36"/>
      <c r="BJS27" s="36"/>
      <c r="BJT27" s="36"/>
      <c r="BJU27" s="36"/>
      <c r="BJV27" s="36"/>
      <c r="BJW27" s="36"/>
      <c r="BJX27" s="36"/>
      <c r="BJY27" s="36"/>
      <c r="BJZ27" s="36"/>
      <c r="BKA27" s="36"/>
      <c r="BKB27" s="36"/>
      <c r="BKC27" s="36"/>
      <c r="BKD27" s="36"/>
      <c r="BKE27" s="36"/>
      <c r="BKF27" s="36"/>
      <c r="BKG27" s="36"/>
      <c r="BKH27" s="36"/>
      <c r="BKI27" s="36"/>
      <c r="BKJ27" s="36"/>
      <c r="BKK27" s="36"/>
      <c r="BKL27" s="36"/>
      <c r="BKM27" s="36"/>
      <c r="BKN27" s="36"/>
      <c r="BKO27" s="36"/>
      <c r="BKP27" s="36"/>
      <c r="BKQ27" s="36"/>
      <c r="BKR27" s="36"/>
      <c r="BKS27" s="36"/>
      <c r="BKT27" s="36"/>
      <c r="BKU27" s="36"/>
      <c r="BKV27" s="36"/>
      <c r="BKW27" s="36"/>
      <c r="BKX27" s="36"/>
      <c r="BKY27" s="36"/>
      <c r="BKZ27" s="36"/>
      <c r="BLA27" s="36"/>
      <c r="BLB27" s="36"/>
      <c r="BLC27" s="36"/>
      <c r="BLD27" s="36"/>
      <c r="BLE27" s="36"/>
      <c r="BLF27" s="36"/>
      <c r="BLG27" s="36"/>
      <c r="BLH27" s="36"/>
      <c r="BLI27" s="36"/>
      <c r="BLJ27" s="36"/>
      <c r="BLK27" s="36"/>
      <c r="BLL27" s="36"/>
      <c r="BLM27" s="36"/>
      <c r="BLN27" s="36"/>
      <c r="BLO27" s="36"/>
      <c r="BLP27" s="36"/>
      <c r="BLQ27" s="36"/>
      <c r="BLR27" s="36"/>
      <c r="BLS27" s="36"/>
      <c r="BLT27" s="36"/>
      <c r="BLU27" s="36"/>
      <c r="BLV27" s="36"/>
      <c r="BLW27" s="36"/>
      <c r="BLX27" s="36"/>
      <c r="BLY27" s="36"/>
      <c r="BLZ27" s="36"/>
      <c r="BMA27" s="36"/>
      <c r="BMB27" s="36"/>
      <c r="BMC27" s="36"/>
      <c r="BMD27" s="36"/>
      <c r="BME27" s="36"/>
      <c r="BMF27" s="36"/>
      <c r="BMG27" s="36"/>
      <c r="BMH27" s="36"/>
      <c r="BMI27" s="36"/>
      <c r="BMJ27" s="36"/>
      <c r="BMK27" s="36"/>
      <c r="BML27" s="36"/>
      <c r="BMM27" s="36"/>
      <c r="BMN27" s="36"/>
      <c r="BMO27" s="36"/>
      <c r="BMP27" s="36"/>
      <c r="BMQ27" s="36"/>
      <c r="BMR27" s="36"/>
      <c r="BMS27" s="36"/>
      <c r="BMT27" s="36"/>
      <c r="BMU27" s="36"/>
      <c r="BMV27" s="36"/>
      <c r="BMW27" s="36"/>
      <c r="BMX27" s="36"/>
      <c r="BMY27" s="36"/>
      <c r="BMZ27" s="36"/>
      <c r="BNA27" s="36"/>
      <c r="BNB27" s="36"/>
      <c r="BNC27" s="36"/>
      <c r="BND27" s="36"/>
      <c r="BNE27" s="36"/>
      <c r="BNF27" s="36"/>
      <c r="BNG27" s="36"/>
      <c r="BNH27" s="36"/>
      <c r="BNI27" s="36"/>
      <c r="BNJ27" s="36"/>
      <c r="BNK27" s="36"/>
      <c r="BNL27" s="36"/>
      <c r="BNM27" s="36"/>
      <c r="BNN27" s="36"/>
      <c r="BNO27" s="36"/>
      <c r="BNP27" s="36"/>
      <c r="BNQ27" s="36"/>
      <c r="BNR27" s="36"/>
      <c r="BNS27" s="36"/>
      <c r="BNT27" s="36"/>
      <c r="BNU27" s="36"/>
      <c r="BNV27" s="36"/>
      <c r="BNW27" s="36"/>
      <c r="BNX27" s="36"/>
      <c r="BNY27" s="36"/>
      <c r="BNZ27" s="36"/>
      <c r="BOA27" s="36"/>
      <c r="BOB27" s="36"/>
      <c r="BOC27" s="36"/>
      <c r="BOD27" s="36"/>
      <c r="BOE27" s="36"/>
      <c r="BOF27" s="36"/>
      <c r="BOG27" s="36"/>
      <c r="BOH27" s="36"/>
      <c r="BOI27" s="36"/>
      <c r="BOJ27" s="36"/>
      <c r="BOK27" s="36"/>
      <c r="BOL27" s="36"/>
      <c r="BOM27" s="36"/>
      <c r="BON27" s="36"/>
      <c r="BOO27" s="36"/>
      <c r="BOP27" s="36"/>
      <c r="BOQ27" s="36"/>
      <c r="BOR27" s="36"/>
      <c r="BOS27" s="36"/>
      <c r="BOT27" s="36"/>
      <c r="BOU27" s="36"/>
      <c r="BOV27" s="36"/>
      <c r="BOW27" s="36"/>
      <c r="BOX27" s="36"/>
      <c r="BOY27" s="36"/>
      <c r="BOZ27" s="36"/>
      <c r="BPA27" s="36"/>
      <c r="BPB27" s="36"/>
      <c r="BPC27" s="36"/>
      <c r="BPD27" s="36"/>
      <c r="BPE27" s="36"/>
      <c r="BPF27" s="36"/>
      <c r="BPG27" s="36"/>
      <c r="BPH27" s="36"/>
      <c r="BPI27" s="36"/>
      <c r="BPJ27" s="36"/>
      <c r="BPK27" s="36"/>
      <c r="BPL27" s="36"/>
      <c r="BPM27" s="36"/>
      <c r="BPN27" s="36"/>
      <c r="BPO27" s="36"/>
      <c r="BPP27" s="36"/>
      <c r="BPQ27" s="36"/>
      <c r="BPR27" s="36"/>
      <c r="BPS27" s="36"/>
      <c r="BPT27" s="36"/>
      <c r="BPU27" s="36"/>
      <c r="BPV27" s="36"/>
      <c r="BPW27" s="36"/>
      <c r="BPX27" s="36"/>
      <c r="BPY27" s="36"/>
      <c r="BPZ27" s="36"/>
      <c r="BQA27" s="36"/>
      <c r="BQB27" s="36"/>
      <c r="BQC27" s="36"/>
      <c r="BQD27" s="36"/>
      <c r="BQE27" s="36"/>
      <c r="BQF27" s="36"/>
      <c r="BQG27" s="36"/>
      <c r="BQH27" s="36"/>
      <c r="BQI27" s="36"/>
      <c r="BQJ27" s="36"/>
      <c r="BQK27" s="36"/>
      <c r="BQL27" s="36"/>
      <c r="BQM27" s="36"/>
      <c r="BQN27" s="36"/>
      <c r="BQO27" s="36"/>
      <c r="BQP27" s="36"/>
      <c r="BQQ27" s="36"/>
      <c r="BQR27" s="36"/>
      <c r="BQS27" s="36"/>
      <c r="BQT27" s="36"/>
      <c r="BQU27" s="36"/>
      <c r="BQV27" s="36"/>
      <c r="BQW27" s="36"/>
      <c r="BQX27" s="36"/>
      <c r="BQY27" s="36"/>
      <c r="BQZ27" s="36"/>
      <c r="BRA27" s="36"/>
      <c r="BRB27" s="36"/>
      <c r="BRC27" s="36"/>
      <c r="BRD27" s="36"/>
      <c r="BRE27" s="36"/>
      <c r="BRF27" s="36"/>
      <c r="BRG27" s="36"/>
      <c r="BRH27" s="36"/>
      <c r="BRI27" s="36"/>
      <c r="BRJ27" s="36"/>
      <c r="BRK27" s="36"/>
      <c r="BRL27" s="36"/>
      <c r="BRM27" s="36"/>
      <c r="BRN27" s="36"/>
      <c r="BRO27" s="36"/>
      <c r="BRP27" s="36"/>
      <c r="BRQ27" s="36"/>
      <c r="BRR27" s="36"/>
      <c r="BRS27" s="36"/>
      <c r="BRT27" s="36"/>
      <c r="BRU27" s="36"/>
      <c r="BRV27" s="36"/>
      <c r="BRW27" s="36"/>
      <c r="BRX27" s="36"/>
      <c r="BRY27" s="36"/>
      <c r="BRZ27" s="36"/>
      <c r="BSA27" s="36"/>
      <c r="BSB27" s="36"/>
      <c r="BSC27" s="36"/>
      <c r="BSD27" s="36"/>
      <c r="BSE27" s="36"/>
      <c r="BSF27" s="36"/>
      <c r="BSG27" s="36"/>
      <c r="BSH27" s="36"/>
      <c r="BSI27" s="36"/>
      <c r="BSJ27" s="36"/>
      <c r="BSK27" s="36"/>
      <c r="BSL27" s="36"/>
      <c r="BSM27" s="36"/>
      <c r="BSN27" s="36"/>
      <c r="BSO27" s="36"/>
      <c r="BSP27" s="36"/>
      <c r="BSQ27" s="36"/>
      <c r="BSR27" s="36"/>
      <c r="BSS27" s="36"/>
      <c r="BST27" s="36"/>
      <c r="BSU27" s="36"/>
      <c r="BSV27" s="36"/>
      <c r="BSW27" s="36"/>
      <c r="BSX27" s="36"/>
      <c r="BSY27" s="36"/>
      <c r="BSZ27" s="36"/>
      <c r="BTA27" s="36"/>
      <c r="BTB27" s="36"/>
      <c r="BTC27" s="36"/>
      <c r="BTD27" s="36"/>
      <c r="BTE27" s="36"/>
      <c r="BTF27" s="36"/>
      <c r="BTG27" s="36"/>
      <c r="BTH27" s="36"/>
      <c r="BTI27" s="36"/>
      <c r="BTJ27" s="36"/>
      <c r="BTK27" s="36"/>
      <c r="BTL27" s="36"/>
      <c r="BTM27" s="36"/>
      <c r="BTN27" s="36"/>
      <c r="BTO27" s="36"/>
      <c r="BTP27" s="36"/>
      <c r="BTQ27" s="36"/>
      <c r="BTR27" s="36"/>
      <c r="BTS27" s="36"/>
      <c r="BTT27" s="36"/>
      <c r="BTU27" s="36"/>
      <c r="BTV27" s="36"/>
      <c r="BTW27" s="36"/>
      <c r="BTX27" s="36"/>
      <c r="BTY27" s="36"/>
      <c r="BTZ27" s="36"/>
      <c r="BUA27" s="36"/>
      <c r="BUB27" s="36"/>
      <c r="BUC27" s="36"/>
      <c r="BUD27" s="36"/>
      <c r="BUE27" s="36"/>
      <c r="BUF27" s="36"/>
      <c r="BUG27" s="36"/>
      <c r="BUH27" s="36"/>
      <c r="BUI27" s="36"/>
      <c r="BUJ27" s="36"/>
      <c r="BUK27" s="36"/>
      <c r="BUL27" s="36"/>
      <c r="BUM27" s="36"/>
      <c r="BUN27" s="36"/>
      <c r="BUO27" s="36"/>
      <c r="BUP27" s="36"/>
      <c r="BUQ27" s="36"/>
      <c r="BUR27" s="36"/>
      <c r="BUS27" s="36"/>
      <c r="BUT27" s="36"/>
      <c r="BUU27" s="36"/>
      <c r="BUV27" s="36"/>
      <c r="BUW27" s="36"/>
      <c r="BUX27" s="36"/>
      <c r="BUY27" s="36"/>
      <c r="BUZ27" s="36"/>
      <c r="BVA27" s="36"/>
      <c r="BVB27" s="36"/>
      <c r="BVC27" s="36"/>
      <c r="BVD27" s="36"/>
      <c r="BVE27" s="36"/>
      <c r="BVF27" s="36"/>
      <c r="BVG27" s="36"/>
      <c r="BVH27" s="36"/>
      <c r="BVI27" s="36"/>
      <c r="BVJ27" s="36"/>
      <c r="BVK27" s="36"/>
      <c r="BVL27" s="36"/>
      <c r="BVM27" s="36"/>
      <c r="BVN27" s="36"/>
      <c r="BVO27" s="36"/>
      <c r="BVP27" s="36"/>
      <c r="BVQ27" s="36"/>
      <c r="BVR27" s="36"/>
      <c r="BVS27" s="36"/>
      <c r="BVT27" s="36"/>
      <c r="BVU27" s="36"/>
      <c r="BVV27" s="36"/>
      <c r="BVW27" s="36"/>
      <c r="BVX27" s="36"/>
      <c r="BVY27" s="36"/>
      <c r="BVZ27" s="36"/>
      <c r="BWA27" s="36"/>
      <c r="BWB27" s="36"/>
      <c r="BWC27" s="36"/>
      <c r="BWD27" s="36"/>
      <c r="BWE27" s="36"/>
      <c r="BWF27" s="36"/>
      <c r="BWG27" s="36"/>
      <c r="BWH27" s="36"/>
      <c r="BWI27" s="36"/>
      <c r="BWJ27" s="36"/>
      <c r="BWK27" s="36"/>
      <c r="BWL27" s="36"/>
      <c r="BWM27" s="36"/>
      <c r="BWN27" s="36"/>
      <c r="BWO27" s="36"/>
      <c r="BWP27" s="36"/>
      <c r="BWQ27" s="36"/>
      <c r="BWR27" s="36"/>
      <c r="BWS27" s="36"/>
      <c r="BWT27" s="36"/>
      <c r="BWU27" s="36"/>
      <c r="BWV27" s="36"/>
      <c r="BWW27" s="36"/>
      <c r="BWX27" s="36"/>
      <c r="BWY27" s="36"/>
      <c r="BWZ27" s="36"/>
      <c r="BXA27" s="36"/>
      <c r="BXB27" s="36"/>
      <c r="BXC27" s="36"/>
      <c r="BXD27" s="36"/>
      <c r="BXE27" s="36"/>
      <c r="BXF27" s="36"/>
      <c r="BXG27" s="36"/>
      <c r="BXH27" s="36"/>
      <c r="BXI27" s="36"/>
      <c r="BXJ27" s="36"/>
      <c r="BXK27" s="36"/>
      <c r="BXL27" s="36"/>
      <c r="BXM27" s="36"/>
      <c r="BXN27" s="36"/>
      <c r="BXO27" s="36"/>
      <c r="BXP27" s="36"/>
      <c r="BXQ27" s="36"/>
      <c r="BXR27" s="36"/>
      <c r="BXS27" s="36"/>
      <c r="BXT27" s="36"/>
      <c r="BXU27" s="36"/>
      <c r="BXV27" s="36"/>
      <c r="BXW27" s="36"/>
      <c r="BXX27" s="36"/>
      <c r="BXY27" s="36"/>
      <c r="BXZ27" s="36"/>
      <c r="BYA27" s="36"/>
      <c r="BYB27" s="36"/>
      <c r="BYC27" s="36"/>
      <c r="BYD27" s="36"/>
      <c r="BYE27" s="36"/>
      <c r="BYF27" s="36"/>
      <c r="BYG27" s="36"/>
      <c r="BYH27" s="36"/>
      <c r="BYI27" s="36"/>
      <c r="BYJ27" s="36"/>
      <c r="BYK27" s="36"/>
      <c r="BYL27" s="36"/>
      <c r="BYM27" s="36"/>
      <c r="BYN27" s="36"/>
      <c r="BYO27" s="36"/>
      <c r="BYP27" s="36"/>
      <c r="BYQ27" s="36"/>
      <c r="BYR27" s="36"/>
      <c r="BYS27" s="36"/>
      <c r="BYT27" s="36"/>
      <c r="BYU27" s="36"/>
      <c r="BYV27" s="36"/>
      <c r="BYW27" s="36"/>
      <c r="BYX27" s="36"/>
      <c r="BYY27" s="36"/>
      <c r="BYZ27" s="36"/>
      <c r="BZA27" s="36"/>
      <c r="BZB27" s="36"/>
      <c r="BZC27" s="36"/>
      <c r="BZD27" s="36"/>
      <c r="BZE27" s="36"/>
      <c r="BZF27" s="36"/>
      <c r="BZG27" s="36"/>
      <c r="BZH27" s="36"/>
      <c r="BZI27" s="36"/>
      <c r="BZJ27" s="36"/>
      <c r="BZK27" s="36"/>
      <c r="BZL27" s="36"/>
      <c r="BZM27" s="36"/>
      <c r="BZN27" s="36"/>
      <c r="BZO27" s="36"/>
      <c r="BZP27" s="36"/>
      <c r="BZQ27" s="36"/>
      <c r="BZR27" s="36"/>
      <c r="BZS27" s="36"/>
      <c r="BZT27" s="36"/>
      <c r="BZU27" s="36"/>
      <c r="BZV27" s="36"/>
      <c r="BZW27" s="36"/>
      <c r="BZX27" s="36"/>
      <c r="BZY27" s="36"/>
      <c r="BZZ27" s="36"/>
      <c r="CAA27" s="36"/>
      <c r="CAB27" s="36"/>
      <c r="CAC27" s="36"/>
      <c r="CAD27" s="36"/>
      <c r="CAE27" s="36"/>
      <c r="CAF27" s="36"/>
      <c r="CAG27" s="36"/>
      <c r="CAH27" s="36"/>
      <c r="CAI27" s="36"/>
      <c r="CAJ27" s="36"/>
      <c r="CAK27" s="36"/>
      <c r="CAL27" s="36"/>
      <c r="CAM27" s="36"/>
      <c r="CAN27" s="36"/>
      <c r="CAO27" s="36"/>
      <c r="CAP27" s="36"/>
      <c r="CAQ27" s="36"/>
      <c r="CAR27" s="36"/>
      <c r="CAS27" s="36"/>
      <c r="CAT27" s="36"/>
      <c r="CAU27" s="36"/>
      <c r="CAV27" s="36"/>
      <c r="CAW27" s="36"/>
      <c r="CAX27" s="36"/>
      <c r="CAY27" s="36"/>
      <c r="CAZ27" s="36"/>
      <c r="CBA27" s="36"/>
      <c r="CBB27" s="36"/>
      <c r="CBC27" s="36"/>
      <c r="CBD27" s="36"/>
      <c r="CBE27" s="36"/>
      <c r="CBF27" s="36"/>
      <c r="CBG27" s="36"/>
      <c r="CBH27" s="36"/>
      <c r="CBI27" s="36"/>
      <c r="CBJ27" s="36"/>
      <c r="CBK27" s="36"/>
      <c r="CBL27" s="36"/>
      <c r="CBM27" s="36"/>
      <c r="CBN27" s="36"/>
      <c r="CBO27" s="36"/>
      <c r="CBP27" s="36"/>
      <c r="CBQ27" s="36"/>
      <c r="CBR27" s="36"/>
      <c r="CBS27" s="36"/>
      <c r="CBT27" s="36"/>
      <c r="CBU27" s="36"/>
      <c r="CBV27" s="36"/>
      <c r="CBW27" s="36"/>
      <c r="CBX27" s="36"/>
      <c r="CBY27" s="36"/>
      <c r="CBZ27" s="36"/>
      <c r="CCA27" s="36"/>
      <c r="CCB27" s="36"/>
      <c r="CCC27" s="36"/>
      <c r="CCD27" s="36"/>
      <c r="CCE27" s="36"/>
      <c r="CCF27" s="36"/>
      <c r="CCG27" s="36"/>
      <c r="CCH27" s="36"/>
      <c r="CCI27" s="36"/>
      <c r="CCJ27" s="36"/>
      <c r="CCK27" s="36"/>
      <c r="CCL27" s="36"/>
      <c r="CCM27" s="36"/>
      <c r="CCN27" s="36"/>
      <c r="CCO27" s="36"/>
      <c r="CCP27" s="36"/>
      <c r="CCQ27" s="36"/>
      <c r="CCR27" s="36"/>
      <c r="CCS27" s="36"/>
      <c r="CCT27" s="36"/>
      <c r="CCU27" s="36"/>
      <c r="CCV27" s="36"/>
      <c r="CCW27" s="36"/>
      <c r="CCX27" s="36"/>
      <c r="CCY27" s="36"/>
      <c r="CCZ27" s="36"/>
      <c r="CDA27" s="36"/>
      <c r="CDB27" s="36"/>
      <c r="CDC27" s="36"/>
      <c r="CDD27" s="36"/>
      <c r="CDE27" s="36"/>
      <c r="CDF27" s="36"/>
      <c r="CDG27" s="36"/>
      <c r="CDH27" s="36"/>
      <c r="CDI27" s="36"/>
      <c r="CDJ27" s="36"/>
      <c r="CDK27" s="36"/>
      <c r="CDL27" s="36"/>
      <c r="CDM27" s="36"/>
      <c r="CDN27" s="36"/>
      <c r="CDO27" s="36"/>
      <c r="CDP27" s="36"/>
      <c r="CDQ27" s="36"/>
      <c r="CDR27" s="36"/>
      <c r="CDS27" s="36"/>
      <c r="CDT27" s="36"/>
      <c r="CDU27" s="36"/>
      <c r="CDV27" s="36"/>
      <c r="CDW27" s="36"/>
      <c r="CDX27" s="36"/>
      <c r="CDY27" s="36"/>
      <c r="CDZ27" s="36"/>
      <c r="CEA27" s="36"/>
      <c r="CEB27" s="36"/>
      <c r="CEC27" s="36"/>
      <c r="CED27" s="36"/>
      <c r="CEE27" s="36"/>
      <c r="CEF27" s="36"/>
      <c r="CEG27" s="36"/>
      <c r="CEH27" s="36"/>
      <c r="CEI27" s="36"/>
      <c r="CEJ27" s="36"/>
      <c r="CEK27" s="36"/>
      <c r="CEL27" s="36"/>
      <c r="CEM27" s="36"/>
      <c r="CEN27" s="36"/>
      <c r="CEO27" s="36"/>
      <c r="CEP27" s="36"/>
      <c r="CEQ27" s="36"/>
      <c r="CER27" s="36"/>
      <c r="CES27" s="36"/>
      <c r="CET27" s="36"/>
      <c r="CEU27" s="36"/>
      <c r="CEV27" s="36"/>
      <c r="CEW27" s="36"/>
      <c r="CEX27" s="36"/>
      <c r="CEY27" s="36"/>
      <c r="CEZ27" s="36"/>
      <c r="CFA27" s="36"/>
      <c r="CFB27" s="36"/>
      <c r="CFC27" s="36"/>
      <c r="CFD27" s="36"/>
      <c r="CFE27" s="36"/>
      <c r="CFF27" s="36"/>
      <c r="CFG27" s="36"/>
      <c r="CFH27" s="36"/>
      <c r="CFI27" s="36"/>
      <c r="CFJ27" s="36"/>
      <c r="CFK27" s="36"/>
      <c r="CFL27" s="36"/>
      <c r="CFM27" s="36"/>
      <c r="CFN27" s="36"/>
      <c r="CFO27" s="36"/>
      <c r="CFP27" s="36"/>
      <c r="CFQ27" s="36"/>
      <c r="CFR27" s="36"/>
      <c r="CFS27" s="36"/>
      <c r="CFT27" s="36"/>
      <c r="CFU27" s="36"/>
      <c r="CFV27" s="36"/>
      <c r="CFW27" s="36"/>
      <c r="CFX27" s="36"/>
      <c r="CFY27" s="36"/>
      <c r="CFZ27" s="36"/>
      <c r="CGA27" s="36"/>
      <c r="CGB27" s="36"/>
      <c r="CGC27" s="36"/>
      <c r="CGD27" s="36"/>
      <c r="CGE27" s="36"/>
      <c r="CGF27" s="36"/>
      <c r="CGG27" s="36"/>
      <c r="CGH27" s="36"/>
      <c r="CGI27" s="36"/>
      <c r="CGJ27" s="36"/>
      <c r="CGK27" s="36"/>
      <c r="CGL27" s="36"/>
      <c r="CGM27" s="36"/>
      <c r="CGN27" s="36"/>
      <c r="CGO27" s="36"/>
      <c r="CGP27" s="36"/>
      <c r="CGQ27" s="36"/>
      <c r="CGR27" s="36"/>
      <c r="CGS27" s="36"/>
      <c r="CGT27" s="36"/>
      <c r="CGU27" s="36"/>
      <c r="CGV27" s="36"/>
      <c r="CGW27" s="36"/>
      <c r="CGX27" s="36"/>
      <c r="CGY27" s="36"/>
      <c r="CGZ27" s="36"/>
      <c r="CHA27" s="36"/>
      <c r="CHB27" s="36"/>
      <c r="CHC27" s="36"/>
      <c r="CHD27" s="36"/>
      <c r="CHE27" s="36"/>
      <c r="CHF27" s="36"/>
      <c r="CHG27" s="36"/>
      <c r="CHH27" s="36"/>
      <c r="CHI27" s="36"/>
      <c r="CHJ27" s="36"/>
      <c r="CHK27" s="36"/>
      <c r="CHL27" s="36"/>
      <c r="CHM27" s="36"/>
      <c r="CHN27" s="36"/>
      <c r="CHO27" s="36"/>
      <c r="CHP27" s="36"/>
      <c r="CHQ27" s="36"/>
      <c r="CHR27" s="36"/>
      <c r="CHS27" s="36"/>
      <c r="CHT27" s="36"/>
      <c r="CHU27" s="36"/>
      <c r="CHV27" s="36"/>
      <c r="CHW27" s="36"/>
      <c r="CHX27" s="36"/>
      <c r="CHY27" s="36"/>
      <c r="CHZ27" s="36"/>
      <c r="CIA27" s="36"/>
      <c r="CIB27" s="36"/>
      <c r="CIC27" s="36"/>
      <c r="CID27" s="36"/>
      <c r="CIE27" s="36"/>
      <c r="CIF27" s="36"/>
      <c r="CIG27" s="36"/>
      <c r="CIH27" s="36"/>
      <c r="CII27" s="36"/>
      <c r="CIJ27" s="36"/>
      <c r="CIK27" s="36"/>
      <c r="CIL27" s="36"/>
      <c r="CIM27" s="36"/>
      <c r="CIN27" s="36"/>
      <c r="CIO27" s="36"/>
      <c r="CIP27" s="36"/>
      <c r="CIQ27" s="36"/>
      <c r="CIR27" s="36"/>
      <c r="CIS27" s="36"/>
      <c r="CIT27" s="36"/>
      <c r="CIU27" s="36"/>
      <c r="CIV27" s="36"/>
      <c r="CIW27" s="36"/>
      <c r="CIX27" s="36"/>
      <c r="CIY27" s="36"/>
      <c r="CIZ27" s="36"/>
      <c r="CJA27" s="36"/>
      <c r="CJB27" s="36"/>
      <c r="CJC27" s="36"/>
      <c r="CJD27" s="36"/>
      <c r="CJE27" s="36"/>
      <c r="CJF27" s="36"/>
      <c r="CJG27" s="36"/>
      <c r="CJH27" s="36"/>
      <c r="CJI27" s="36"/>
      <c r="CJJ27" s="36"/>
      <c r="CJK27" s="36"/>
      <c r="CJL27" s="36"/>
      <c r="CJM27" s="36"/>
      <c r="CJN27" s="36"/>
      <c r="CJO27" s="36"/>
      <c r="CJP27" s="36"/>
      <c r="CJQ27" s="36"/>
      <c r="CJR27" s="36"/>
      <c r="CJS27" s="36"/>
      <c r="CJT27" s="36"/>
      <c r="CJU27" s="36"/>
      <c r="CJV27" s="36"/>
      <c r="CJW27" s="36"/>
      <c r="CJX27" s="36"/>
      <c r="CJY27" s="36"/>
      <c r="CJZ27" s="36"/>
      <c r="CKA27" s="36"/>
      <c r="CKB27" s="36"/>
      <c r="CKC27" s="36"/>
      <c r="CKD27" s="36"/>
      <c r="CKE27" s="36"/>
      <c r="CKF27" s="36"/>
      <c r="CKG27" s="36"/>
      <c r="CKH27" s="36"/>
      <c r="CKI27" s="36"/>
      <c r="CKJ27" s="36"/>
      <c r="CKK27" s="36"/>
      <c r="CKL27" s="36"/>
      <c r="CKM27" s="36"/>
      <c r="CKN27" s="36"/>
      <c r="CKO27" s="36"/>
      <c r="CKP27" s="36"/>
      <c r="CKQ27" s="36"/>
      <c r="CKR27" s="36"/>
      <c r="CKS27" s="36"/>
      <c r="CKT27" s="36"/>
      <c r="CKU27" s="36"/>
      <c r="CKV27" s="36"/>
      <c r="CKW27" s="36"/>
      <c r="CKX27" s="36"/>
      <c r="CKY27" s="36"/>
      <c r="CKZ27" s="36"/>
      <c r="CLA27" s="36"/>
      <c r="CLB27" s="36"/>
      <c r="CLC27" s="36"/>
      <c r="CLD27" s="36"/>
      <c r="CLE27" s="36"/>
      <c r="CLF27" s="36"/>
      <c r="CLG27" s="36"/>
      <c r="CLH27" s="36"/>
      <c r="CLI27" s="36"/>
      <c r="CLJ27" s="36"/>
      <c r="CLK27" s="36"/>
      <c r="CLL27" s="36"/>
      <c r="CLM27" s="36"/>
      <c r="CLN27" s="36"/>
      <c r="CLO27" s="36"/>
      <c r="CLP27" s="36"/>
      <c r="CLQ27" s="36"/>
      <c r="CLR27" s="36"/>
      <c r="CLS27" s="36"/>
      <c r="CLT27" s="36"/>
      <c r="CLU27" s="36"/>
      <c r="CLV27" s="36"/>
      <c r="CLW27" s="36"/>
      <c r="CLX27" s="36"/>
      <c r="CLY27" s="36"/>
      <c r="CLZ27" s="36"/>
      <c r="CMA27" s="36"/>
      <c r="CMB27" s="36"/>
      <c r="CMC27" s="36"/>
      <c r="CMD27" s="36"/>
      <c r="CME27" s="36"/>
      <c r="CMF27" s="36"/>
      <c r="CMG27" s="36"/>
      <c r="CMH27" s="36"/>
      <c r="CMI27" s="36"/>
      <c r="CMJ27" s="36"/>
      <c r="CMK27" s="36"/>
      <c r="CML27" s="36"/>
      <c r="CMM27" s="36"/>
      <c r="CMN27" s="36"/>
      <c r="CMO27" s="36"/>
      <c r="CMP27" s="36"/>
      <c r="CMQ27" s="36"/>
      <c r="CMR27" s="36"/>
      <c r="CMS27" s="36"/>
      <c r="CMT27" s="36"/>
      <c r="CMU27" s="36"/>
      <c r="CMV27" s="36"/>
      <c r="CMW27" s="36"/>
      <c r="CMX27" s="36"/>
      <c r="CMY27" s="36"/>
      <c r="CMZ27" s="36"/>
      <c r="CNA27" s="36"/>
      <c r="CNB27" s="36"/>
      <c r="CNC27" s="36"/>
      <c r="CND27" s="36"/>
      <c r="CNE27" s="36"/>
      <c r="CNF27" s="36"/>
      <c r="CNG27" s="36"/>
      <c r="CNH27" s="36"/>
      <c r="CNI27" s="36"/>
      <c r="CNJ27" s="36"/>
      <c r="CNK27" s="36"/>
      <c r="CNL27" s="36"/>
      <c r="CNM27" s="36"/>
      <c r="CNN27" s="36"/>
      <c r="CNO27" s="36"/>
      <c r="CNP27" s="36"/>
      <c r="CNQ27" s="36"/>
      <c r="CNR27" s="36"/>
      <c r="CNS27" s="36"/>
      <c r="CNT27" s="36"/>
      <c r="CNU27" s="36"/>
      <c r="CNV27" s="36"/>
      <c r="CNW27" s="36"/>
      <c r="CNX27" s="36"/>
      <c r="CNY27" s="36"/>
      <c r="CNZ27" s="36"/>
      <c r="COA27" s="36"/>
      <c r="COB27" s="36"/>
      <c r="COC27" s="36"/>
      <c r="COD27" s="36"/>
      <c r="COE27" s="36"/>
      <c r="COF27" s="36"/>
      <c r="COG27" s="36"/>
      <c r="COH27" s="36"/>
      <c r="COI27" s="36"/>
      <c r="COJ27" s="36"/>
      <c r="COK27" s="36"/>
      <c r="COL27" s="36"/>
      <c r="COM27" s="36"/>
      <c r="CON27" s="36"/>
      <c r="COO27" s="36"/>
      <c r="COP27" s="36"/>
      <c r="COQ27" s="36"/>
      <c r="COR27" s="36"/>
      <c r="COS27" s="36"/>
      <c r="COT27" s="36"/>
      <c r="COU27" s="36"/>
      <c r="COV27" s="36"/>
      <c r="COW27" s="36"/>
      <c r="COX27" s="36"/>
      <c r="COY27" s="36"/>
      <c r="COZ27" s="36"/>
      <c r="CPA27" s="36"/>
      <c r="CPB27" s="36"/>
      <c r="CPC27" s="36"/>
      <c r="CPD27" s="36"/>
      <c r="CPE27" s="36"/>
      <c r="CPF27" s="36"/>
      <c r="CPG27" s="36"/>
      <c r="CPH27" s="36"/>
      <c r="CPI27" s="36"/>
      <c r="CPJ27" s="36"/>
      <c r="CPK27" s="36"/>
      <c r="CPL27" s="36"/>
      <c r="CPM27" s="36"/>
      <c r="CPN27" s="36"/>
      <c r="CPO27" s="36"/>
      <c r="CPP27" s="36"/>
      <c r="CPQ27" s="36"/>
      <c r="CPR27" s="36"/>
      <c r="CPS27" s="36"/>
      <c r="CPT27" s="36"/>
      <c r="CPU27" s="36"/>
      <c r="CPV27" s="36"/>
      <c r="CPW27" s="36"/>
      <c r="CPX27" s="36"/>
      <c r="CPY27" s="36"/>
      <c r="CPZ27" s="36"/>
      <c r="CQA27" s="36"/>
      <c r="CQB27" s="36"/>
      <c r="CQC27" s="36"/>
      <c r="CQD27" s="36"/>
      <c r="CQE27" s="36"/>
      <c r="CQF27" s="36"/>
      <c r="CQG27" s="36"/>
      <c r="CQH27" s="36"/>
      <c r="CQI27" s="36"/>
      <c r="CQJ27" s="36"/>
      <c r="CQK27" s="36"/>
      <c r="CQL27" s="36"/>
      <c r="CQM27" s="36"/>
      <c r="CQN27" s="36"/>
      <c r="CQO27" s="36"/>
      <c r="CQP27" s="36"/>
      <c r="CQQ27" s="36"/>
      <c r="CQR27" s="36"/>
      <c r="CQS27" s="36"/>
      <c r="CQT27" s="36"/>
      <c r="CQU27" s="36"/>
      <c r="CQV27" s="36"/>
      <c r="CQW27" s="36"/>
      <c r="CQX27" s="36"/>
      <c r="CQY27" s="36"/>
      <c r="CQZ27" s="36"/>
      <c r="CRA27" s="36"/>
      <c r="CRB27" s="36"/>
      <c r="CRC27" s="36"/>
      <c r="CRD27" s="36"/>
      <c r="CRE27" s="36"/>
      <c r="CRF27" s="36"/>
      <c r="CRG27" s="36"/>
      <c r="CRH27" s="36"/>
      <c r="CRI27" s="36"/>
      <c r="CRJ27" s="36"/>
      <c r="CRK27" s="36"/>
      <c r="CRL27" s="36"/>
      <c r="CRM27" s="36"/>
      <c r="CRN27" s="36"/>
      <c r="CRO27" s="36"/>
      <c r="CRP27" s="36"/>
      <c r="CRQ27" s="36"/>
      <c r="CRR27" s="36"/>
      <c r="CRS27" s="36"/>
      <c r="CRT27" s="36"/>
      <c r="CRU27" s="36"/>
      <c r="CRV27" s="36"/>
      <c r="CRW27" s="36"/>
      <c r="CRX27" s="36"/>
      <c r="CRY27" s="36"/>
      <c r="CRZ27" s="36"/>
      <c r="CSA27" s="36"/>
      <c r="CSB27" s="36"/>
      <c r="CSC27" s="36"/>
      <c r="CSD27" s="36"/>
      <c r="CSE27" s="36"/>
      <c r="CSF27" s="36"/>
      <c r="CSG27" s="36"/>
      <c r="CSH27" s="36"/>
      <c r="CSI27" s="36"/>
      <c r="CSJ27" s="36"/>
      <c r="CSK27" s="36"/>
      <c r="CSL27" s="36"/>
      <c r="CSM27" s="36"/>
      <c r="CSN27" s="36"/>
      <c r="CSO27" s="36"/>
      <c r="CSP27" s="36"/>
      <c r="CSQ27" s="36"/>
      <c r="CSR27" s="36"/>
      <c r="CSS27" s="36"/>
      <c r="CST27" s="36"/>
      <c r="CSU27" s="36"/>
      <c r="CSV27" s="36"/>
      <c r="CSW27" s="36"/>
      <c r="CSX27" s="36"/>
      <c r="CSY27" s="36"/>
      <c r="CSZ27" s="36"/>
      <c r="CTA27" s="36"/>
      <c r="CTB27" s="36"/>
      <c r="CTC27" s="36"/>
      <c r="CTD27" s="36"/>
      <c r="CTE27" s="36"/>
      <c r="CTF27" s="36"/>
      <c r="CTG27" s="36"/>
      <c r="CTH27" s="36"/>
      <c r="CTI27" s="36"/>
      <c r="CTJ27" s="36"/>
      <c r="CTK27" s="36"/>
      <c r="CTL27" s="36"/>
      <c r="CTM27" s="36"/>
      <c r="CTN27" s="36"/>
      <c r="CTO27" s="36"/>
      <c r="CTP27" s="36"/>
      <c r="CTQ27" s="36"/>
      <c r="CTR27" s="36"/>
      <c r="CTS27" s="36"/>
      <c r="CTT27" s="36"/>
      <c r="CTU27" s="36"/>
      <c r="CTV27" s="36"/>
      <c r="CTW27" s="36"/>
      <c r="CTX27" s="36"/>
      <c r="CTY27" s="36"/>
      <c r="CTZ27" s="36"/>
      <c r="CUA27" s="36"/>
      <c r="CUB27" s="36"/>
      <c r="CUC27" s="36"/>
      <c r="CUD27" s="36"/>
      <c r="CUE27" s="36"/>
      <c r="CUF27" s="36"/>
      <c r="CUG27" s="36"/>
      <c r="CUH27" s="36"/>
      <c r="CUI27" s="36"/>
      <c r="CUJ27" s="36"/>
      <c r="CUK27" s="36"/>
      <c r="CUL27" s="36"/>
      <c r="CUM27" s="36"/>
      <c r="CUN27" s="36"/>
      <c r="CUO27" s="36"/>
      <c r="CUP27" s="36"/>
      <c r="CUQ27" s="36"/>
      <c r="CUR27" s="36"/>
      <c r="CUS27" s="36"/>
      <c r="CUT27" s="36"/>
      <c r="CUU27" s="36"/>
      <c r="CUV27" s="36"/>
      <c r="CUW27" s="36"/>
      <c r="CUX27" s="36"/>
      <c r="CUY27" s="36"/>
      <c r="CUZ27" s="36"/>
      <c r="CVA27" s="36"/>
      <c r="CVB27" s="36"/>
      <c r="CVC27" s="36"/>
      <c r="CVD27" s="36"/>
      <c r="CVE27" s="36"/>
      <c r="CVF27" s="36"/>
      <c r="CVG27" s="36"/>
      <c r="CVH27" s="36"/>
      <c r="CVI27" s="36"/>
      <c r="CVJ27" s="36"/>
      <c r="CVK27" s="36"/>
      <c r="CVL27" s="36"/>
      <c r="CVM27" s="36"/>
      <c r="CVN27" s="36"/>
      <c r="CVO27" s="36"/>
      <c r="CVP27" s="36"/>
      <c r="CVQ27" s="36"/>
      <c r="CVR27" s="36"/>
      <c r="CVS27" s="36"/>
      <c r="CVT27" s="36"/>
      <c r="CVU27" s="36"/>
      <c r="CVV27" s="36"/>
      <c r="CVW27" s="36"/>
      <c r="CVX27" s="36"/>
      <c r="CVY27" s="36"/>
      <c r="CVZ27" s="36"/>
      <c r="CWA27" s="36"/>
      <c r="CWB27" s="36"/>
      <c r="CWC27" s="36"/>
      <c r="CWD27" s="36"/>
      <c r="CWE27" s="36"/>
      <c r="CWF27" s="36"/>
      <c r="CWG27" s="36"/>
      <c r="CWH27" s="36"/>
      <c r="CWI27" s="36"/>
      <c r="CWJ27" s="36"/>
      <c r="CWK27" s="36"/>
      <c r="CWL27" s="36"/>
      <c r="CWM27" s="36"/>
      <c r="CWN27" s="36"/>
      <c r="CWO27" s="36"/>
      <c r="CWP27" s="36"/>
      <c r="CWQ27" s="36"/>
      <c r="CWR27" s="36"/>
      <c r="CWS27" s="36"/>
      <c r="CWT27" s="36"/>
      <c r="CWU27" s="36"/>
      <c r="CWV27" s="36"/>
      <c r="CWW27" s="36"/>
      <c r="CWX27" s="36"/>
      <c r="CWY27" s="36"/>
      <c r="CWZ27" s="36"/>
      <c r="CXA27" s="36"/>
      <c r="CXB27" s="36"/>
      <c r="CXC27" s="36"/>
      <c r="CXD27" s="36"/>
      <c r="CXE27" s="36"/>
      <c r="CXF27" s="36"/>
      <c r="CXG27" s="36"/>
      <c r="CXH27" s="36"/>
      <c r="CXI27" s="36"/>
      <c r="CXJ27" s="36"/>
      <c r="CXK27" s="36"/>
      <c r="CXL27" s="36"/>
      <c r="CXM27" s="36"/>
      <c r="CXN27" s="36"/>
      <c r="CXO27" s="36"/>
      <c r="CXP27" s="36"/>
      <c r="CXQ27" s="36"/>
      <c r="CXR27" s="36"/>
      <c r="CXS27" s="36"/>
      <c r="CXT27" s="36"/>
      <c r="CXU27" s="36"/>
      <c r="CXV27" s="36"/>
      <c r="CXW27" s="36"/>
      <c r="CXX27" s="36"/>
      <c r="CXY27" s="36"/>
      <c r="CXZ27" s="36"/>
      <c r="CYA27" s="36"/>
      <c r="CYB27" s="36"/>
      <c r="CYC27" s="36"/>
      <c r="CYD27" s="36"/>
      <c r="CYE27" s="36"/>
      <c r="CYF27" s="36"/>
      <c r="CYG27" s="36"/>
      <c r="CYH27" s="36"/>
      <c r="CYI27" s="36"/>
      <c r="CYJ27" s="36"/>
      <c r="CYK27" s="36"/>
      <c r="CYL27" s="36"/>
      <c r="CYM27" s="36"/>
      <c r="CYN27" s="36"/>
      <c r="CYO27" s="36"/>
      <c r="CYP27" s="36"/>
      <c r="CYQ27" s="36"/>
      <c r="CYR27" s="36"/>
      <c r="CYS27" s="36"/>
      <c r="CYT27" s="36"/>
      <c r="CYU27" s="36"/>
      <c r="CYV27" s="36"/>
      <c r="CYW27" s="36"/>
      <c r="CYX27" s="36"/>
      <c r="CYY27" s="36"/>
      <c r="CYZ27" s="36"/>
      <c r="CZA27" s="36"/>
      <c r="CZB27" s="36"/>
      <c r="CZC27" s="36"/>
      <c r="CZD27" s="36"/>
      <c r="CZE27" s="36"/>
      <c r="CZF27" s="36"/>
      <c r="CZG27" s="36"/>
      <c r="CZH27" s="36"/>
      <c r="CZI27" s="36"/>
      <c r="CZJ27" s="36"/>
      <c r="CZK27" s="36"/>
      <c r="CZL27" s="36"/>
      <c r="CZM27" s="36"/>
      <c r="CZN27" s="36"/>
      <c r="CZO27" s="36"/>
      <c r="CZP27" s="36"/>
      <c r="CZQ27" s="36"/>
      <c r="CZR27" s="36"/>
      <c r="CZS27" s="36"/>
      <c r="CZT27" s="36"/>
      <c r="CZU27" s="36"/>
      <c r="CZV27" s="36"/>
      <c r="CZW27" s="36"/>
      <c r="CZX27" s="36"/>
      <c r="CZY27" s="36"/>
      <c r="CZZ27" s="36"/>
      <c r="DAA27" s="36"/>
      <c r="DAB27" s="36"/>
      <c r="DAC27" s="36"/>
      <c r="DAD27" s="36"/>
      <c r="DAE27" s="36"/>
      <c r="DAF27" s="36"/>
      <c r="DAG27" s="36"/>
      <c r="DAH27" s="36"/>
      <c r="DAI27" s="36"/>
      <c r="DAJ27" s="36"/>
      <c r="DAK27" s="36"/>
      <c r="DAL27" s="36"/>
      <c r="DAM27" s="36"/>
      <c r="DAN27" s="36"/>
      <c r="DAO27" s="36"/>
      <c r="DAP27" s="36"/>
      <c r="DAQ27" s="36"/>
      <c r="DAR27" s="36"/>
      <c r="DAS27" s="36"/>
      <c r="DAT27" s="36"/>
      <c r="DAU27" s="36"/>
      <c r="DAV27" s="36"/>
      <c r="DAW27" s="36"/>
      <c r="DAX27" s="36"/>
      <c r="DAY27" s="36"/>
      <c r="DAZ27" s="36"/>
      <c r="DBA27" s="36"/>
      <c r="DBB27" s="36"/>
      <c r="DBC27" s="36"/>
      <c r="DBD27" s="36"/>
      <c r="DBE27" s="36"/>
      <c r="DBF27" s="36"/>
      <c r="DBG27" s="36"/>
      <c r="DBH27" s="36"/>
      <c r="DBI27" s="36"/>
      <c r="DBJ27" s="36"/>
      <c r="DBK27" s="36"/>
      <c r="DBL27" s="36"/>
      <c r="DBM27" s="36"/>
      <c r="DBN27" s="36"/>
      <c r="DBO27" s="36"/>
      <c r="DBP27" s="36"/>
      <c r="DBQ27" s="36"/>
      <c r="DBR27" s="36"/>
      <c r="DBS27" s="36"/>
      <c r="DBT27" s="36"/>
      <c r="DBU27" s="36"/>
      <c r="DBV27" s="36"/>
      <c r="DBW27" s="36"/>
      <c r="DBX27" s="36"/>
      <c r="DBY27" s="36"/>
      <c r="DBZ27" s="36"/>
      <c r="DCA27" s="36"/>
      <c r="DCB27" s="36"/>
      <c r="DCC27" s="36"/>
      <c r="DCD27" s="36"/>
      <c r="DCE27" s="36"/>
      <c r="DCF27" s="36"/>
      <c r="DCG27" s="36"/>
      <c r="DCH27" s="36"/>
      <c r="DCI27" s="36"/>
      <c r="DCJ27" s="36"/>
      <c r="DCK27" s="36"/>
      <c r="DCL27" s="36"/>
      <c r="DCM27" s="36"/>
      <c r="DCN27" s="36"/>
      <c r="DCO27" s="36"/>
      <c r="DCP27" s="36"/>
      <c r="DCQ27" s="36"/>
      <c r="DCR27" s="36"/>
      <c r="DCS27" s="36"/>
      <c r="DCT27" s="36"/>
      <c r="DCU27" s="36"/>
      <c r="DCV27" s="36"/>
      <c r="DCW27" s="36"/>
      <c r="DCX27" s="36"/>
      <c r="DCY27" s="36"/>
      <c r="DCZ27" s="36"/>
      <c r="DDA27" s="36"/>
      <c r="DDB27" s="36"/>
      <c r="DDC27" s="36"/>
      <c r="DDD27" s="36"/>
      <c r="DDE27" s="36"/>
      <c r="DDF27" s="36"/>
      <c r="DDG27" s="36"/>
      <c r="DDH27" s="36"/>
      <c r="DDI27" s="36"/>
      <c r="DDJ27" s="36"/>
      <c r="DDK27" s="36"/>
      <c r="DDL27" s="36"/>
      <c r="DDM27" s="36"/>
      <c r="DDN27" s="36"/>
      <c r="DDO27" s="36"/>
      <c r="DDP27" s="36"/>
      <c r="DDQ27" s="36"/>
      <c r="DDR27" s="36"/>
      <c r="DDS27" s="36"/>
      <c r="DDT27" s="36"/>
      <c r="DDU27" s="36"/>
      <c r="DDV27" s="36"/>
      <c r="DDW27" s="36"/>
      <c r="DDX27" s="36"/>
      <c r="DDY27" s="36"/>
      <c r="DDZ27" s="36"/>
      <c r="DEA27" s="36"/>
      <c r="DEB27" s="36"/>
      <c r="DEC27" s="36"/>
      <c r="DED27" s="36"/>
      <c r="DEE27" s="36"/>
      <c r="DEF27" s="36"/>
      <c r="DEG27" s="36"/>
      <c r="DEH27" s="36"/>
      <c r="DEI27" s="36"/>
      <c r="DEJ27" s="36"/>
      <c r="DEK27" s="36"/>
      <c r="DEL27" s="36"/>
      <c r="DEM27" s="36"/>
      <c r="DEN27" s="36"/>
      <c r="DEO27" s="36"/>
      <c r="DEP27" s="36"/>
      <c r="DEQ27" s="36"/>
      <c r="DER27" s="36"/>
      <c r="DES27" s="36"/>
      <c r="DET27" s="36"/>
      <c r="DEU27" s="36"/>
      <c r="DEV27" s="36"/>
      <c r="DEW27" s="36"/>
      <c r="DEX27" s="36"/>
      <c r="DEY27" s="36"/>
      <c r="DEZ27" s="36"/>
      <c r="DFA27" s="36"/>
      <c r="DFB27" s="36"/>
      <c r="DFC27" s="36"/>
      <c r="DFD27" s="36"/>
      <c r="DFE27" s="36"/>
      <c r="DFF27" s="36"/>
      <c r="DFG27" s="36"/>
      <c r="DFH27" s="36"/>
      <c r="DFI27" s="36"/>
      <c r="DFJ27" s="36"/>
      <c r="DFK27" s="36"/>
      <c r="DFL27" s="36"/>
      <c r="DFM27" s="36"/>
      <c r="DFN27" s="36"/>
      <c r="DFO27" s="36"/>
      <c r="DFP27" s="36"/>
      <c r="DFQ27" s="36"/>
      <c r="DFR27" s="36"/>
      <c r="DFS27" s="36"/>
      <c r="DFT27" s="36"/>
      <c r="DFU27" s="36"/>
      <c r="DFV27" s="36"/>
      <c r="DFW27" s="36"/>
      <c r="DFX27" s="36"/>
      <c r="DFY27" s="36"/>
      <c r="DFZ27" s="36"/>
      <c r="DGA27" s="36"/>
      <c r="DGB27" s="36"/>
      <c r="DGC27" s="36"/>
      <c r="DGD27" s="36"/>
      <c r="DGE27" s="36"/>
      <c r="DGF27" s="36"/>
      <c r="DGG27" s="36"/>
      <c r="DGH27" s="36"/>
      <c r="DGI27" s="36"/>
      <c r="DGJ27" s="36"/>
      <c r="DGK27" s="36"/>
      <c r="DGL27" s="36"/>
      <c r="DGM27" s="36"/>
      <c r="DGN27" s="36"/>
      <c r="DGO27" s="36"/>
      <c r="DGP27" s="36"/>
      <c r="DGQ27" s="36"/>
      <c r="DGR27" s="36"/>
      <c r="DGS27" s="36"/>
      <c r="DGT27" s="36"/>
      <c r="DGU27" s="36"/>
      <c r="DGV27" s="36"/>
      <c r="DGW27" s="36"/>
      <c r="DGX27" s="36"/>
      <c r="DGY27" s="36"/>
      <c r="DGZ27" s="36"/>
      <c r="DHA27" s="36"/>
      <c r="DHB27" s="36"/>
      <c r="DHC27" s="36"/>
      <c r="DHD27" s="36"/>
      <c r="DHE27" s="36"/>
      <c r="DHF27" s="36"/>
      <c r="DHG27" s="36"/>
      <c r="DHH27" s="36"/>
      <c r="DHI27" s="36"/>
      <c r="DHJ27" s="36"/>
      <c r="DHK27" s="36"/>
      <c r="DHL27" s="36"/>
      <c r="DHM27" s="36"/>
      <c r="DHN27" s="36"/>
      <c r="DHO27" s="36"/>
      <c r="DHP27" s="36"/>
      <c r="DHQ27" s="36"/>
      <c r="DHR27" s="36"/>
      <c r="DHS27" s="36"/>
      <c r="DHT27" s="36"/>
      <c r="DHU27" s="36"/>
      <c r="DHV27" s="36"/>
      <c r="DHW27" s="36"/>
      <c r="DHX27" s="36"/>
      <c r="DHY27" s="36"/>
      <c r="DHZ27" s="36"/>
      <c r="DIA27" s="36"/>
      <c r="DIB27" s="36"/>
      <c r="DIC27" s="36"/>
      <c r="DID27" s="36"/>
      <c r="DIE27" s="36"/>
      <c r="DIF27" s="36"/>
      <c r="DIG27" s="36"/>
      <c r="DIH27" s="36"/>
      <c r="DII27" s="36"/>
      <c r="DIJ27" s="36"/>
      <c r="DIK27" s="36"/>
      <c r="DIL27" s="36"/>
      <c r="DIM27" s="36"/>
      <c r="DIN27" s="36"/>
      <c r="DIO27" s="36"/>
      <c r="DIP27" s="36"/>
      <c r="DIQ27" s="36"/>
      <c r="DIR27" s="36"/>
      <c r="DIS27" s="36"/>
      <c r="DIT27" s="36"/>
      <c r="DIU27" s="36"/>
      <c r="DIV27" s="36"/>
      <c r="DIW27" s="36"/>
      <c r="DIX27" s="36"/>
      <c r="DIY27" s="36"/>
      <c r="DIZ27" s="36"/>
      <c r="DJA27" s="36"/>
      <c r="DJB27" s="36"/>
      <c r="DJC27" s="36"/>
      <c r="DJD27" s="36"/>
      <c r="DJE27" s="36"/>
      <c r="DJF27" s="36"/>
      <c r="DJG27" s="36"/>
      <c r="DJH27" s="36"/>
      <c r="DJI27" s="36"/>
      <c r="DJJ27" s="36"/>
      <c r="DJK27" s="36"/>
      <c r="DJL27" s="36"/>
      <c r="DJM27" s="36"/>
      <c r="DJN27" s="36"/>
      <c r="DJO27" s="36"/>
      <c r="DJP27" s="36"/>
      <c r="DJQ27" s="36"/>
      <c r="DJR27" s="36"/>
      <c r="DJS27" s="36"/>
      <c r="DJT27" s="36"/>
      <c r="DJU27" s="36"/>
      <c r="DJV27" s="36"/>
      <c r="DJW27" s="36"/>
      <c r="DJX27" s="36"/>
      <c r="DJY27" s="36"/>
      <c r="DJZ27" s="36"/>
      <c r="DKA27" s="36"/>
      <c r="DKB27" s="36"/>
      <c r="DKC27" s="36"/>
      <c r="DKD27" s="36"/>
      <c r="DKE27" s="36"/>
      <c r="DKF27" s="36"/>
      <c r="DKG27" s="36"/>
      <c r="DKH27" s="36"/>
      <c r="DKI27" s="36"/>
      <c r="DKJ27" s="36"/>
      <c r="DKK27" s="36"/>
      <c r="DKL27" s="36"/>
      <c r="DKM27" s="36"/>
      <c r="DKN27" s="36"/>
      <c r="DKO27" s="36"/>
      <c r="DKP27" s="36"/>
      <c r="DKQ27" s="36"/>
      <c r="DKR27" s="36"/>
      <c r="DKS27" s="36"/>
      <c r="DKT27" s="36"/>
      <c r="DKU27" s="36"/>
      <c r="DKV27" s="36"/>
      <c r="DKW27" s="36"/>
      <c r="DKX27" s="36"/>
      <c r="DKY27" s="36"/>
      <c r="DKZ27" s="36"/>
      <c r="DLA27" s="36"/>
      <c r="DLB27" s="36"/>
      <c r="DLC27" s="36"/>
      <c r="DLD27" s="36"/>
      <c r="DLE27" s="36"/>
      <c r="DLF27" s="36"/>
      <c r="DLG27" s="36"/>
      <c r="DLH27" s="36"/>
      <c r="DLI27" s="36"/>
      <c r="DLJ27" s="36"/>
      <c r="DLK27" s="36"/>
      <c r="DLL27" s="36"/>
      <c r="DLM27" s="36"/>
      <c r="DLN27" s="36"/>
      <c r="DLO27" s="36"/>
      <c r="DLP27" s="36"/>
      <c r="DLQ27" s="36"/>
      <c r="DLR27" s="36"/>
      <c r="DLS27" s="36"/>
      <c r="DLT27" s="36"/>
      <c r="DLU27" s="36"/>
      <c r="DLV27" s="36"/>
      <c r="DLW27" s="36"/>
      <c r="DLX27" s="36"/>
      <c r="DLY27" s="36"/>
      <c r="DLZ27" s="36"/>
      <c r="DMA27" s="36"/>
      <c r="DMB27" s="36"/>
      <c r="DMC27" s="36"/>
      <c r="DMD27" s="36"/>
      <c r="DME27" s="36"/>
      <c r="DMF27" s="36"/>
      <c r="DMG27" s="36"/>
      <c r="DMH27" s="36"/>
      <c r="DMI27" s="36"/>
      <c r="DMJ27" s="36"/>
      <c r="DMK27" s="36"/>
      <c r="DML27" s="36"/>
      <c r="DMM27" s="36"/>
      <c r="DMN27" s="36"/>
      <c r="DMO27" s="36"/>
      <c r="DMP27" s="36"/>
      <c r="DMQ27" s="36"/>
      <c r="DMR27" s="36"/>
      <c r="DMS27" s="36"/>
      <c r="DMT27" s="36"/>
      <c r="DMU27" s="36"/>
      <c r="DMV27" s="36"/>
      <c r="DMW27" s="36"/>
      <c r="DMX27" s="36"/>
      <c r="DMY27" s="36"/>
      <c r="DMZ27" s="36"/>
      <c r="DNA27" s="36"/>
      <c r="DNB27" s="36"/>
      <c r="DNC27" s="36"/>
      <c r="DND27" s="36"/>
      <c r="DNE27" s="36"/>
      <c r="DNF27" s="36"/>
      <c r="DNG27" s="36"/>
      <c r="DNH27" s="36"/>
      <c r="DNI27" s="36"/>
      <c r="DNJ27" s="36"/>
      <c r="DNK27" s="36"/>
      <c r="DNL27" s="36"/>
      <c r="DNM27" s="36"/>
      <c r="DNN27" s="36"/>
      <c r="DNO27" s="36"/>
      <c r="DNP27" s="36"/>
      <c r="DNQ27" s="36"/>
      <c r="DNR27" s="36"/>
      <c r="DNS27" s="36"/>
      <c r="DNT27" s="36"/>
      <c r="DNU27" s="36"/>
      <c r="DNV27" s="36"/>
      <c r="DNW27" s="36"/>
      <c r="DNX27" s="36"/>
      <c r="DNY27" s="36"/>
      <c r="DNZ27" s="36"/>
      <c r="DOA27" s="36"/>
      <c r="DOB27" s="36"/>
      <c r="DOC27" s="36"/>
      <c r="DOD27" s="36"/>
      <c r="DOE27" s="36"/>
      <c r="DOF27" s="36"/>
      <c r="DOG27" s="36"/>
      <c r="DOH27" s="36"/>
      <c r="DOI27" s="36"/>
      <c r="DOJ27" s="36"/>
      <c r="DOK27" s="36"/>
      <c r="DOL27" s="36"/>
      <c r="DOM27" s="36"/>
      <c r="DON27" s="36"/>
      <c r="DOO27" s="36"/>
      <c r="DOP27" s="36"/>
      <c r="DOQ27" s="36"/>
      <c r="DOR27" s="36"/>
      <c r="DOS27" s="36"/>
      <c r="DOT27" s="36"/>
      <c r="DOU27" s="36"/>
      <c r="DOV27" s="36"/>
      <c r="DOW27" s="36"/>
      <c r="DOX27" s="36"/>
      <c r="DOY27" s="36"/>
      <c r="DOZ27" s="36"/>
      <c r="DPA27" s="36"/>
      <c r="DPB27" s="36"/>
      <c r="DPC27" s="36"/>
      <c r="DPD27" s="36"/>
      <c r="DPE27" s="36"/>
      <c r="DPF27" s="36"/>
      <c r="DPG27" s="36"/>
      <c r="DPH27" s="36"/>
      <c r="DPI27" s="36"/>
      <c r="DPJ27" s="36"/>
      <c r="DPK27" s="36"/>
      <c r="DPL27" s="36"/>
      <c r="DPM27" s="36"/>
      <c r="DPN27" s="36"/>
      <c r="DPO27" s="36"/>
      <c r="DPP27" s="36"/>
      <c r="DPQ27" s="36"/>
      <c r="DPR27" s="36"/>
      <c r="DPS27" s="36"/>
      <c r="DPT27" s="36"/>
      <c r="DPU27" s="36"/>
      <c r="DPV27" s="36"/>
      <c r="DPW27" s="36"/>
      <c r="DPX27" s="36"/>
      <c r="DPY27" s="36"/>
      <c r="DPZ27" s="36"/>
      <c r="DQA27" s="36"/>
      <c r="DQB27" s="36"/>
      <c r="DQC27" s="36"/>
      <c r="DQD27" s="36"/>
      <c r="DQE27" s="36"/>
      <c r="DQF27" s="36"/>
      <c r="DQG27" s="36"/>
      <c r="DQH27" s="36"/>
      <c r="DQI27" s="36"/>
      <c r="DQJ27" s="36"/>
      <c r="DQK27" s="36"/>
      <c r="DQL27" s="36"/>
      <c r="DQM27" s="36"/>
      <c r="DQN27" s="36"/>
      <c r="DQO27" s="36"/>
      <c r="DQP27" s="36"/>
      <c r="DQQ27" s="36"/>
      <c r="DQR27" s="36"/>
      <c r="DQS27" s="36"/>
      <c r="DQT27" s="36"/>
      <c r="DQU27" s="36"/>
      <c r="DQV27" s="36"/>
      <c r="DQW27" s="36"/>
      <c r="DQX27" s="36"/>
      <c r="DQY27" s="36"/>
      <c r="DQZ27" s="36"/>
      <c r="DRA27" s="36"/>
      <c r="DRB27" s="36"/>
      <c r="DRC27" s="36"/>
      <c r="DRD27" s="36"/>
      <c r="DRE27" s="36"/>
      <c r="DRF27" s="36"/>
      <c r="DRG27" s="36"/>
      <c r="DRH27" s="36"/>
      <c r="DRI27" s="36"/>
      <c r="DRJ27" s="36"/>
      <c r="DRK27" s="36"/>
      <c r="DRL27" s="36"/>
      <c r="DRM27" s="36"/>
      <c r="DRN27" s="36"/>
      <c r="DRO27" s="36"/>
      <c r="DRP27" s="36"/>
      <c r="DRQ27" s="36"/>
      <c r="DRR27" s="36"/>
      <c r="DRS27" s="36"/>
      <c r="DRT27" s="36"/>
      <c r="DRU27" s="36"/>
      <c r="DRV27" s="36"/>
      <c r="DRW27" s="36"/>
      <c r="DRX27" s="36"/>
      <c r="DRY27" s="36"/>
      <c r="DRZ27" s="36"/>
      <c r="DSA27" s="36"/>
      <c r="DSB27" s="36"/>
      <c r="DSC27" s="36"/>
      <c r="DSD27" s="36"/>
      <c r="DSE27" s="36"/>
      <c r="DSF27" s="36"/>
      <c r="DSG27" s="36"/>
      <c r="DSH27" s="36"/>
      <c r="DSI27" s="36"/>
      <c r="DSJ27" s="36"/>
      <c r="DSK27" s="36"/>
      <c r="DSL27" s="36"/>
      <c r="DSM27" s="36"/>
      <c r="DSN27" s="36"/>
      <c r="DSO27" s="36"/>
      <c r="DSP27" s="36"/>
      <c r="DSQ27" s="36"/>
      <c r="DSR27" s="36"/>
      <c r="DSS27" s="36"/>
      <c r="DST27" s="36"/>
      <c r="DSU27" s="36"/>
      <c r="DSV27" s="36"/>
      <c r="DSW27" s="36"/>
      <c r="DSX27" s="36"/>
      <c r="DSY27" s="36"/>
      <c r="DSZ27" s="36"/>
      <c r="DTA27" s="36"/>
      <c r="DTB27" s="36"/>
      <c r="DTC27" s="36"/>
      <c r="DTD27" s="36"/>
      <c r="DTE27" s="36"/>
      <c r="DTF27" s="36"/>
      <c r="DTG27" s="36"/>
      <c r="DTH27" s="36"/>
      <c r="DTI27" s="36"/>
      <c r="DTJ27" s="36"/>
      <c r="DTK27" s="36"/>
      <c r="DTL27" s="36"/>
      <c r="DTM27" s="36"/>
      <c r="DTN27" s="36"/>
      <c r="DTO27" s="36"/>
      <c r="DTP27" s="36"/>
      <c r="DTQ27" s="36"/>
      <c r="DTR27" s="36"/>
      <c r="DTS27" s="36"/>
      <c r="DTT27" s="36"/>
      <c r="DTU27" s="36"/>
      <c r="DTV27" s="36"/>
      <c r="DTW27" s="36"/>
      <c r="DTX27" s="36"/>
      <c r="DTY27" s="36"/>
      <c r="DTZ27" s="36"/>
      <c r="DUA27" s="36"/>
      <c r="DUB27" s="36"/>
      <c r="DUC27" s="36"/>
      <c r="DUD27" s="36"/>
      <c r="DUE27" s="36"/>
      <c r="DUF27" s="36"/>
      <c r="DUG27" s="36"/>
      <c r="DUH27" s="36"/>
      <c r="DUI27" s="36"/>
      <c r="DUJ27" s="36"/>
      <c r="DUK27" s="36"/>
      <c r="DUL27" s="36"/>
      <c r="DUM27" s="36"/>
      <c r="DUN27" s="36"/>
      <c r="DUO27" s="36"/>
      <c r="DUP27" s="36"/>
      <c r="DUQ27" s="36"/>
      <c r="DUR27" s="36"/>
      <c r="DUS27" s="36"/>
      <c r="DUT27" s="36"/>
      <c r="DUU27" s="36"/>
      <c r="DUV27" s="36"/>
      <c r="DUW27" s="36"/>
      <c r="DUX27" s="36"/>
      <c r="DUY27" s="36"/>
      <c r="DUZ27" s="36"/>
      <c r="DVA27" s="36"/>
      <c r="DVB27" s="36"/>
      <c r="DVC27" s="36"/>
      <c r="DVD27" s="36"/>
      <c r="DVE27" s="36"/>
      <c r="DVF27" s="36"/>
      <c r="DVG27" s="36"/>
      <c r="DVH27" s="36"/>
      <c r="DVI27" s="36"/>
      <c r="DVJ27" s="36"/>
      <c r="DVK27" s="36"/>
      <c r="DVL27" s="36"/>
      <c r="DVM27" s="36"/>
      <c r="DVN27" s="36"/>
      <c r="DVO27" s="36"/>
      <c r="DVP27" s="36"/>
      <c r="DVQ27" s="36"/>
      <c r="DVR27" s="36"/>
      <c r="DVS27" s="36"/>
      <c r="DVT27" s="36"/>
      <c r="DVU27" s="36"/>
      <c r="DVV27" s="36"/>
      <c r="DVW27" s="36"/>
      <c r="DVX27" s="36"/>
      <c r="DVY27" s="36"/>
      <c r="DVZ27" s="36"/>
      <c r="DWA27" s="36"/>
      <c r="DWB27" s="36"/>
      <c r="DWC27" s="36"/>
      <c r="DWD27" s="36"/>
      <c r="DWE27" s="36"/>
      <c r="DWF27" s="36"/>
      <c r="DWG27" s="36"/>
      <c r="DWH27" s="36"/>
      <c r="DWI27" s="36"/>
      <c r="DWJ27" s="36"/>
      <c r="DWK27" s="36"/>
      <c r="DWL27" s="36"/>
      <c r="DWM27" s="36"/>
      <c r="DWN27" s="36"/>
      <c r="DWO27" s="36"/>
      <c r="DWP27" s="36"/>
      <c r="DWQ27" s="36"/>
      <c r="DWR27" s="36"/>
      <c r="DWS27" s="36"/>
      <c r="DWT27" s="36"/>
      <c r="DWU27" s="36"/>
      <c r="DWV27" s="36"/>
      <c r="DWW27" s="36"/>
      <c r="DWX27" s="36"/>
      <c r="DWY27" s="36"/>
      <c r="DWZ27" s="36"/>
      <c r="DXA27" s="36"/>
      <c r="DXB27" s="36"/>
      <c r="DXC27" s="36"/>
      <c r="DXD27" s="36"/>
      <c r="DXE27" s="36"/>
      <c r="DXF27" s="36"/>
      <c r="DXG27" s="36"/>
      <c r="DXH27" s="36"/>
      <c r="DXI27" s="36"/>
      <c r="DXJ27" s="36"/>
      <c r="DXK27" s="36"/>
      <c r="DXL27" s="36"/>
      <c r="DXM27" s="36"/>
      <c r="DXN27" s="36"/>
      <c r="DXO27" s="36"/>
      <c r="DXP27" s="36"/>
      <c r="DXQ27" s="36"/>
      <c r="DXR27" s="36"/>
      <c r="DXS27" s="36"/>
      <c r="DXT27" s="36"/>
      <c r="DXU27" s="36"/>
      <c r="DXV27" s="36"/>
      <c r="DXW27" s="36"/>
      <c r="DXX27" s="36"/>
      <c r="DXY27" s="36"/>
      <c r="DXZ27" s="36"/>
      <c r="DYA27" s="36"/>
      <c r="DYB27" s="36"/>
      <c r="DYC27" s="36"/>
      <c r="DYD27" s="36"/>
      <c r="DYE27" s="36"/>
      <c r="DYF27" s="36"/>
      <c r="DYG27" s="36"/>
      <c r="DYH27" s="36"/>
      <c r="DYI27" s="36"/>
      <c r="DYJ27" s="36"/>
      <c r="DYK27" s="36"/>
      <c r="DYL27" s="36"/>
      <c r="DYM27" s="36"/>
      <c r="DYN27" s="36"/>
      <c r="DYO27" s="36"/>
      <c r="DYP27" s="36"/>
      <c r="DYQ27" s="36"/>
      <c r="DYR27" s="36"/>
      <c r="DYS27" s="36"/>
      <c r="DYT27" s="36"/>
      <c r="DYU27" s="36"/>
      <c r="DYV27" s="36"/>
      <c r="DYW27" s="36"/>
      <c r="DYX27" s="36"/>
      <c r="DYY27" s="36"/>
      <c r="DYZ27" s="36"/>
      <c r="DZA27" s="36"/>
      <c r="DZB27" s="36"/>
      <c r="DZC27" s="36"/>
      <c r="DZD27" s="36"/>
      <c r="DZE27" s="36"/>
      <c r="DZF27" s="36"/>
      <c r="DZG27" s="36"/>
      <c r="DZH27" s="36"/>
      <c r="DZI27" s="36"/>
      <c r="DZJ27" s="36"/>
      <c r="DZK27" s="36"/>
      <c r="DZL27" s="36"/>
      <c r="DZM27" s="36"/>
      <c r="DZN27" s="36"/>
      <c r="DZO27" s="36"/>
      <c r="DZP27" s="36"/>
      <c r="DZQ27" s="36"/>
      <c r="DZR27" s="36"/>
      <c r="DZS27" s="36"/>
      <c r="DZT27" s="36"/>
      <c r="DZU27" s="36"/>
      <c r="DZV27" s="36"/>
      <c r="DZW27" s="36"/>
      <c r="DZX27" s="36"/>
      <c r="DZY27" s="36"/>
      <c r="DZZ27" s="36"/>
      <c r="EAA27" s="36"/>
      <c r="EAB27" s="36"/>
      <c r="EAC27" s="36"/>
      <c r="EAD27" s="36"/>
      <c r="EAE27" s="36"/>
      <c r="EAF27" s="36"/>
      <c r="EAG27" s="36"/>
      <c r="EAH27" s="36"/>
      <c r="EAI27" s="36"/>
      <c r="EAJ27" s="36"/>
      <c r="EAK27" s="36"/>
      <c r="EAL27" s="36"/>
      <c r="EAM27" s="36"/>
      <c r="EAN27" s="36"/>
      <c r="EAO27" s="36"/>
      <c r="EAP27" s="36"/>
      <c r="EAQ27" s="36"/>
      <c r="EAR27" s="36"/>
      <c r="EAS27" s="36"/>
      <c r="EAT27" s="36"/>
      <c r="EAU27" s="36"/>
      <c r="EAV27" s="36"/>
      <c r="EAW27" s="36"/>
      <c r="EAX27" s="36"/>
      <c r="EAY27" s="36"/>
      <c r="EAZ27" s="36"/>
      <c r="EBA27" s="36"/>
      <c r="EBB27" s="36"/>
      <c r="EBC27" s="36"/>
      <c r="EBD27" s="36"/>
      <c r="EBE27" s="36"/>
      <c r="EBF27" s="36"/>
      <c r="EBG27" s="36"/>
      <c r="EBH27" s="36"/>
      <c r="EBI27" s="36"/>
      <c r="EBJ27" s="36"/>
      <c r="EBK27" s="36"/>
      <c r="EBL27" s="36"/>
      <c r="EBM27" s="36"/>
      <c r="EBN27" s="36"/>
      <c r="EBO27" s="36"/>
      <c r="EBP27" s="36"/>
      <c r="EBQ27" s="36"/>
      <c r="EBR27" s="36"/>
      <c r="EBS27" s="36"/>
      <c r="EBT27" s="36"/>
      <c r="EBU27" s="36"/>
      <c r="EBV27" s="36"/>
      <c r="EBW27" s="36"/>
      <c r="EBX27" s="36"/>
      <c r="EBY27" s="36"/>
      <c r="EBZ27" s="36"/>
      <c r="ECA27" s="36"/>
      <c r="ECB27" s="36"/>
      <c r="ECC27" s="36"/>
      <c r="ECD27" s="36"/>
      <c r="ECE27" s="36"/>
      <c r="ECF27" s="36"/>
      <c r="ECG27" s="36"/>
      <c r="ECH27" s="36"/>
      <c r="ECI27" s="36"/>
      <c r="ECJ27" s="36"/>
      <c r="ECK27" s="36"/>
      <c r="ECL27" s="36"/>
      <c r="ECM27" s="36"/>
      <c r="ECN27" s="36"/>
      <c r="ECO27" s="36"/>
      <c r="ECP27" s="36"/>
      <c r="ECQ27" s="36"/>
      <c r="ECR27" s="36"/>
      <c r="ECS27" s="36"/>
      <c r="ECT27" s="36"/>
      <c r="ECU27" s="36"/>
      <c r="ECV27" s="36"/>
      <c r="ECW27" s="36"/>
      <c r="ECX27" s="36"/>
      <c r="ECY27" s="36"/>
      <c r="ECZ27" s="36"/>
      <c r="EDA27" s="36"/>
      <c r="EDB27" s="36"/>
      <c r="EDC27" s="36"/>
      <c r="EDD27" s="36"/>
      <c r="EDE27" s="36"/>
      <c r="EDF27" s="36"/>
      <c r="EDG27" s="36"/>
      <c r="EDH27" s="36"/>
      <c r="EDI27" s="36"/>
      <c r="EDJ27" s="36"/>
      <c r="EDK27" s="36"/>
      <c r="EDL27" s="36"/>
      <c r="EDM27" s="36"/>
      <c r="EDN27" s="36"/>
      <c r="EDO27" s="36"/>
      <c r="EDP27" s="36"/>
      <c r="EDQ27" s="36"/>
      <c r="EDR27" s="36"/>
      <c r="EDS27" s="36"/>
      <c r="EDT27" s="36"/>
      <c r="EDU27" s="36"/>
      <c r="EDV27" s="36"/>
      <c r="EDW27" s="36"/>
      <c r="EDX27" s="36"/>
      <c r="EDY27" s="36"/>
      <c r="EDZ27" s="36"/>
      <c r="EEA27" s="36"/>
      <c r="EEB27" s="36"/>
      <c r="EEC27" s="36"/>
      <c r="EED27" s="36"/>
      <c r="EEE27" s="36"/>
      <c r="EEF27" s="36"/>
      <c r="EEG27" s="36"/>
      <c r="EEH27" s="36"/>
      <c r="EEI27" s="36"/>
      <c r="EEJ27" s="36"/>
      <c r="EEK27" s="36"/>
      <c r="EEL27" s="36"/>
      <c r="EEM27" s="36"/>
      <c r="EEN27" s="36"/>
      <c r="EEO27" s="36"/>
      <c r="EEP27" s="36"/>
      <c r="EEQ27" s="36"/>
      <c r="EER27" s="36"/>
      <c r="EES27" s="36"/>
      <c r="EET27" s="36"/>
      <c r="EEU27" s="36"/>
      <c r="EEV27" s="36"/>
      <c r="EEW27" s="36"/>
      <c r="EEX27" s="36"/>
      <c r="EEY27" s="36"/>
      <c r="EEZ27" s="36"/>
      <c r="EFA27" s="36"/>
      <c r="EFB27" s="36"/>
      <c r="EFC27" s="36"/>
      <c r="EFD27" s="36"/>
      <c r="EFE27" s="36"/>
      <c r="EFF27" s="36"/>
      <c r="EFG27" s="36"/>
      <c r="EFH27" s="36"/>
      <c r="EFI27" s="36"/>
      <c r="EFJ27" s="36"/>
      <c r="EFK27" s="36"/>
      <c r="EFL27" s="36"/>
      <c r="EFM27" s="36"/>
      <c r="EFN27" s="36"/>
      <c r="EFO27" s="36"/>
      <c r="EFP27" s="36"/>
      <c r="EFQ27" s="36"/>
      <c r="EFR27" s="36"/>
      <c r="EFS27" s="36"/>
      <c r="EFT27" s="36"/>
      <c r="EFU27" s="36"/>
      <c r="EFV27" s="36"/>
      <c r="EFW27" s="36"/>
      <c r="EFX27" s="36"/>
      <c r="EFY27" s="36"/>
      <c r="EFZ27" s="36"/>
      <c r="EGA27" s="36"/>
      <c r="EGB27" s="36"/>
      <c r="EGC27" s="36"/>
      <c r="EGD27" s="36"/>
      <c r="EGE27" s="36"/>
      <c r="EGF27" s="36"/>
      <c r="EGG27" s="36"/>
      <c r="EGH27" s="36"/>
      <c r="EGI27" s="36"/>
      <c r="EGJ27" s="36"/>
      <c r="EGK27" s="36"/>
      <c r="EGL27" s="36"/>
      <c r="EGM27" s="36"/>
      <c r="EGN27" s="36"/>
      <c r="EGO27" s="36"/>
      <c r="EGP27" s="36"/>
      <c r="EGQ27" s="36"/>
      <c r="EGR27" s="36"/>
      <c r="EGS27" s="36"/>
      <c r="EGT27" s="36"/>
      <c r="EGU27" s="36"/>
      <c r="EGV27" s="36"/>
      <c r="EGW27" s="36"/>
      <c r="EGX27" s="36"/>
      <c r="EGY27" s="36"/>
      <c r="EGZ27" s="36"/>
      <c r="EHA27" s="36"/>
      <c r="EHB27" s="36"/>
      <c r="EHC27" s="36"/>
      <c r="EHD27" s="36"/>
      <c r="EHE27" s="36"/>
      <c r="EHF27" s="36"/>
      <c r="EHG27" s="36"/>
      <c r="EHH27" s="36"/>
      <c r="EHI27" s="36"/>
      <c r="EHJ27" s="36"/>
      <c r="EHK27" s="36"/>
      <c r="EHL27" s="36"/>
      <c r="EHM27" s="36"/>
      <c r="EHN27" s="36"/>
      <c r="EHO27" s="36"/>
      <c r="EHP27" s="36"/>
      <c r="EHQ27" s="36"/>
      <c r="EHR27" s="36"/>
      <c r="EHS27" s="36"/>
      <c r="EHT27" s="36"/>
      <c r="EHU27" s="36"/>
      <c r="EHV27" s="36"/>
      <c r="EHW27" s="36"/>
      <c r="EHX27" s="36"/>
      <c r="EHY27" s="36"/>
      <c r="EHZ27" s="36"/>
      <c r="EIA27" s="36"/>
      <c r="EIB27" s="36"/>
      <c r="EIC27" s="36"/>
      <c r="EID27" s="36"/>
      <c r="EIE27" s="36"/>
      <c r="EIF27" s="36"/>
      <c r="EIG27" s="36"/>
      <c r="EIH27" s="36"/>
      <c r="EII27" s="36"/>
      <c r="EIJ27" s="36"/>
      <c r="EIK27" s="36"/>
      <c r="EIL27" s="36"/>
      <c r="EIM27" s="36"/>
      <c r="EIN27" s="36"/>
      <c r="EIO27" s="36"/>
      <c r="EIP27" s="36"/>
      <c r="EIQ27" s="36"/>
      <c r="EIR27" s="36"/>
      <c r="EIS27" s="36"/>
      <c r="EIT27" s="36"/>
      <c r="EIU27" s="36"/>
      <c r="EIV27" s="36"/>
      <c r="EIW27" s="36"/>
      <c r="EIX27" s="36"/>
      <c r="EIY27" s="36"/>
      <c r="EIZ27" s="36"/>
      <c r="EJA27" s="36"/>
      <c r="EJB27" s="36"/>
      <c r="EJC27" s="36"/>
      <c r="EJD27" s="36"/>
      <c r="EJE27" s="36"/>
      <c r="EJF27" s="36"/>
      <c r="EJG27" s="36"/>
      <c r="EJH27" s="36"/>
      <c r="EJI27" s="36"/>
      <c r="EJJ27" s="36"/>
      <c r="EJK27" s="36"/>
      <c r="EJL27" s="36"/>
      <c r="EJM27" s="36"/>
      <c r="EJN27" s="36"/>
      <c r="EJO27" s="36"/>
      <c r="EJP27" s="36"/>
      <c r="EJQ27" s="36"/>
      <c r="EJR27" s="36"/>
      <c r="EJS27" s="36"/>
      <c r="EJT27" s="36"/>
      <c r="EJU27" s="36"/>
      <c r="EJV27" s="36"/>
      <c r="EJW27" s="36"/>
      <c r="EJX27" s="36"/>
      <c r="EJY27" s="36"/>
      <c r="EJZ27" s="36"/>
      <c r="EKA27" s="36"/>
      <c r="EKB27" s="36"/>
      <c r="EKC27" s="36"/>
      <c r="EKD27" s="36"/>
      <c r="EKE27" s="36"/>
      <c r="EKF27" s="36"/>
      <c r="EKG27" s="36"/>
      <c r="EKH27" s="36"/>
      <c r="EKI27" s="36"/>
      <c r="EKJ27" s="36"/>
      <c r="EKK27" s="36"/>
      <c r="EKL27" s="36"/>
      <c r="EKM27" s="36"/>
      <c r="EKN27" s="36"/>
      <c r="EKO27" s="36"/>
      <c r="EKP27" s="36"/>
      <c r="EKQ27" s="36"/>
      <c r="EKR27" s="36"/>
      <c r="EKS27" s="36"/>
      <c r="EKT27" s="36"/>
      <c r="EKU27" s="36"/>
      <c r="EKV27" s="36"/>
      <c r="EKW27" s="36"/>
      <c r="EKX27" s="36"/>
      <c r="EKY27" s="36"/>
      <c r="EKZ27" s="36"/>
      <c r="ELA27" s="36"/>
      <c r="ELB27" s="36"/>
      <c r="ELC27" s="36"/>
      <c r="ELD27" s="36"/>
      <c r="ELE27" s="36"/>
      <c r="ELF27" s="36"/>
      <c r="ELG27" s="36"/>
      <c r="ELH27" s="36"/>
      <c r="ELI27" s="36"/>
      <c r="ELJ27" s="36"/>
      <c r="ELK27" s="36"/>
      <c r="ELL27" s="36"/>
      <c r="ELM27" s="36"/>
      <c r="ELN27" s="36"/>
      <c r="ELO27" s="36"/>
      <c r="ELP27" s="36"/>
      <c r="ELQ27" s="36"/>
      <c r="ELR27" s="36"/>
      <c r="ELS27" s="36"/>
      <c r="ELT27" s="36"/>
      <c r="ELU27" s="36"/>
      <c r="ELV27" s="36"/>
      <c r="ELW27" s="36"/>
      <c r="ELX27" s="36"/>
      <c r="ELY27" s="36"/>
      <c r="ELZ27" s="36"/>
      <c r="EMA27" s="36"/>
      <c r="EMB27" s="36"/>
      <c r="EMC27" s="36"/>
      <c r="EMD27" s="36"/>
      <c r="EME27" s="36"/>
      <c r="EMF27" s="36"/>
      <c r="EMG27" s="36"/>
      <c r="EMH27" s="36"/>
      <c r="EMI27" s="36"/>
      <c r="EMJ27" s="36"/>
      <c r="EMK27" s="36"/>
      <c r="EML27" s="36"/>
      <c r="EMM27" s="36"/>
      <c r="EMN27" s="36"/>
      <c r="EMO27" s="36"/>
      <c r="EMP27" s="36"/>
      <c r="EMQ27" s="36"/>
      <c r="EMR27" s="36"/>
      <c r="EMS27" s="36"/>
      <c r="EMT27" s="36"/>
      <c r="EMU27" s="36"/>
      <c r="EMV27" s="36"/>
      <c r="EMW27" s="36"/>
      <c r="EMX27" s="36"/>
      <c r="EMY27" s="36"/>
      <c r="EMZ27" s="36"/>
      <c r="ENA27" s="36"/>
      <c r="ENB27" s="36"/>
      <c r="ENC27" s="36"/>
      <c r="END27" s="36"/>
      <c r="ENE27" s="36"/>
      <c r="ENF27" s="36"/>
      <c r="ENG27" s="36"/>
      <c r="ENH27" s="36"/>
      <c r="ENI27" s="36"/>
      <c r="ENJ27" s="36"/>
      <c r="ENK27" s="36"/>
      <c r="ENL27" s="36"/>
      <c r="ENM27" s="36"/>
      <c r="ENN27" s="36"/>
      <c r="ENO27" s="36"/>
      <c r="ENP27" s="36"/>
      <c r="ENQ27" s="36"/>
      <c r="ENR27" s="36"/>
      <c r="ENS27" s="36"/>
      <c r="ENT27" s="36"/>
      <c r="ENU27" s="36"/>
      <c r="ENV27" s="36"/>
      <c r="ENW27" s="36"/>
      <c r="ENX27" s="36"/>
      <c r="ENY27" s="36"/>
      <c r="ENZ27" s="36"/>
      <c r="EOA27" s="36"/>
      <c r="EOB27" s="36"/>
      <c r="EOC27" s="36"/>
      <c r="EOD27" s="36"/>
      <c r="EOE27" s="36"/>
      <c r="EOF27" s="36"/>
      <c r="EOG27" s="36"/>
      <c r="EOH27" s="36"/>
      <c r="EOI27" s="36"/>
      <c r="EOJ27" s="36"/>
      <c r="EOK27" s="36"/>
      <c r="EOL27" s="36"/>
      <c r="EOM27" s="36"/>
      <c r="EON27" s="36"/>
      <c r="EOO27" s="36"/>
      <c r="EOP27" s="36"/>
      <c r="EOQ27" s="36"/>
      <c r="EOR27" s="36"/>
      <c r="EOS27" s="36"/>
      <c r="EOT27" s="36"/>
      <c r="EOU27" s="36"/>
      <c r="EOV27" s="36"/>
      <c r="EOW27" s="36"/>
      <c r="EOX27" s="36"/>
      <c r="EOY27" s="36"/>
      <c r="EOZ27" s="36"/>
      <c r="EPA27" s="36"/>
      <c r="EPB27" s="36"/>
      <c r="EPC27" s="36"/>
      <c r="EPD27" s="36"/>
      <c r="EPE27" s="36"/>
      <c r="EPF27" s="36"/>
      <c r="EPG27" s="36"/>
      <c r="EPH27" s="36"/>
      <c r="EPI27" s="36"/>
      <c r="EPJ27" s="36"/>
      <c r="EPK27" s="36"/>
      <c r="EPL27" s="36"/>
      <c r="EPM27" s="36"/>
      <c r="EPN27" s="36"/>
      <c r="EPO27" s="36"/>
      <c r="EPP27" s="36"/>
      <c r="EPQ27" s="36"/>
      <c r="EPR27" s="36"/>
      <c r="EPS27" s="36"/>
      <c r="EPT27" s="36"/>
      <c r="EPU27" s="36"/>
      <c r="EPV27" s="36"/>
      <c r="EPW27" s="36"/>
      <c r="EPX27" s="36"/>
      <c r="EPY27" s="36"/>
      <c r="EPZ27" s="36"/>
      <c r="EQA27" s="36"/>
      <c r="EQB27" s="36"/>
      <c r="EQC27" s="36"/>
      <c r="EQD27" s="36"/>
      <c r="EQE27" s="36"/>
      <c r="EQF27" s="36"/>
      <c r="EQG27" s="36"/>
      <c r="EQH27" s="36"/>
      <c r="EQI27" s="36"/>
      <c r="EQJ27" s="36"/>
      <c r="EQK27" s="36"/>
      <c r="EQL27" s="36"/>
      <c r="EQM27" s="36"/>
      <c r="EQN27" s="36"/>
      <c r="EQO27" s="36"/>
      <c r="EQP27" s="36"/>
      <c r="EQQ27" s="36"/>
      <c r="EQR27" s="36"/>
      <c r="EQS27" s="36"/>
      <c r="EQT27" s="36"/>
      <c r="EQU27" s="36"/>
      <c r="EQV27" s="36"/>
      <c r="EQW27" s="36"/>
      <c r="EQX27" s="36"/>
      <c r="EQY27" s="36"/>
      <c r="EQZ27" s="36"/>
      <c r="ERA27" s="36"/>
      <c r="ERB27" s="36"/>
      <c r="ERC27" s="36"/>
      <c r="ERD27" s="36"/>
      <c r="ERE27" s="36"/>
      <c r="ERF27" s="36"/>
      <c r="ERG27" s="36"/>
      <c r="ERH27" s="36"/>
      <c r="ERI27" s="36"/>
      <c r="ERJ27" s="36"/>
      <c r="ERK27" s="36"/>
      <c r="ERL27" s="36"/>
      <c r="ERM27" s="36"/>
      <c r="ERN27" s="36"/>
      <c r="ERO27" s="36"/>
      <c r="ERP27" s="36"/>
      <c r="ERQ27" s="36"/>
      <c r="ERR27" s="36"/>
      <c r="ERS27" s="36"/>
      <c r="ERT27" s="36"/>
      <c r="ERU27" s="36"/>
      <c r="ERV27" s="36"/>
      <c r="ERW27" s="36"/>
      <c r="ERX27" s="36"/>
      <c r="ERY27" s="36"/>
      <c r="ERZ27" s="36"/>
      <c r="ESA27" s="36"/>
      <c r="ESB27" s="36"/>
      <c r="ESC27" s="36"/>
      <c r="ESD27" s="36"/>
      <c r="ESE27" s="36"/>
      <c r="ESF27" s="36"/>
      <c r="ESG27" s="36"/>
      <c r="ESH27" s="36"/>
      <c r="ESI27" s="36"/>
      <c r="ESJ27" s="36"/>
      <c r="ESK27" s="36"/>
      <c r="ESL27" s="36"/>
      <c r="ESM27" s="36"/>
      <c r="ESN27" s="36"/>
      <c r="ESO27" s="36"/>
      <c r="ESP27" s="36"/>
      <c r="ESQ27" s="36"/>
      <c r="ESR27" s="36"/>
      <c r="ESS27" s="36"/>
      <c r="EST27" s="36"/>
      <c r="ESU27" s="36"/>
      <c r="ESV27" s="36"/>
      <c r="ESW27" s="36"/>
      <c r="ESX27" s="36"/>
      <c r="ESY27" s="36"/>
      <c r="ESZ27" s="36"/>
      <c r="ETA27" s="36"/>
      <c r="ETB27" s="36"/>
      <c r="ETC27" s="36"/>
      <c r="ETD27" s="36"/>
      <c r="ETE27" s="36"/>
      <c r="ETF27" s="36"/>
      <c r="ETG27" s="36"/>
      <c r="ETH27" s="36"/>
      <c r="ETI27" s="36"/>
      <c r="ETJ27" s="36"/>
      <c r="ETK27" s="36"/>
      <c r="ETL27" s="36"/>
      <c r="ETM27" s="36"/>
      <c r="ETN27" s="36"/>
      <c r="ETO27" s="36"/>
      <c r="ETP27" s="36"/>
      <c r="ETQ27" s="36"/>
      <c r="ETR27" s="36"/>
      <c r="ETS27" s="36"/>
      <c r="ETT27" s="36"/>
      <c r="ETU27" s="36"/>
      <c r="ETV27" s="36"/>
      <c r="ETW27" s="36"/>
      <c r="ETX27" s="36"/>
      <c r="ETY27" s="36"/>
      <c r="ETZ27" s="36"/>
      <c r="EUA27" s="36"/>
      <c r="EUB27" s="36"/>
      <c r="EUC27" s="36"/>
      <c r="EUD27" s="36"/>
      <c r="EUE27" s="36"/>
      <c r="EUF27" s="36"/>
      <c r="EUG27" s="36"/>
      <c r="EUH27" s="36"/>
      <c r="EUI27" s="36"/>
      <c r="EUJ27" s="36"/>
      <c r="EUK27" s="36"/>
      <c r="EUL27" s="36"/>
      <c r="EUM27" s="36"/>
      <c r="EUN27" s="36"/>
      <c r="EUO27" s="36"/>
      <c r="EUP27" s="36"/>
      <c r="EUQ27" s="36"/>
      <c r="EUR27" s="36"/>
      <c r="EUS27" s="36"/>
      <c r="EUT27" s="36"/>
      <c r="EUU27" s="36"/>
      <c r="EUV27" s="36"/>
      <c r="EUW27" s="36"/>
      <c r="EUX27" s="36"/>
      <c r="EUY27" s="36"/>
      <c r="EUZ27" s="36"/>
      <c r="EVA27" s="36"/>
      <c r="EVB27" s="36"/>
      <c r="EVC27" s="36"/>
      <c r="EVD27" s="36"/>
      <c r="EVE27" s="36"/>
      <c r="EVF27" s="36"/>
      <c r="EVG27" s="36"/>
      <c r="EVH27" s="36"/>
      <c r="EVI27" s="36"/>
      <c r="EVJ27" s="36"/>
      <c r="EVK27" s="36"/>
      <c r="EVL27" s="36"/>
      <c r="EVM27" s="36"/>
      <c r="EVN27" s="36"/>
      <c r="EVO27" s="36"/>
      <c r="EVP27" s="36"/>
      <c r="EVQ27" s="36"/>
      <c r="EVR27" s="36"/>
      <c r="EVS27" s="36"/>
      <c r="EVT27" s="36"/>
      <c r="EVU27" s="36"/>
      <c r="EVV27" s="36"/>
      <c r="EVW27" s="36"/>
      <c r="EVX27" s="36"/>
      <c r="EVY27" s="36"/>
      <c r="EVZ27" s="36"/>
      <c r="EWA27" s="36"/>
      <c r="EWB27" s="36"/>
      <c r="EWC27" s="36"/>
      <c r="EWD27" s="36"/>
      <c r="EWE27" s="36"/>
      <c r="EWF27" s="36"/>
      <c r="EWG27" s="36"/>
      <c r="EWH27" s="36"/>
      <c r="EWI27" s="36"/>
      <c r="EWJ27" s="36"/>
      <c r="EWK27" s="36"/>
      <c r="EWL27" s="36"/>
      <c r="EWM27" s="36"/>
      <c r="EWN27" s="36"/>
      <c r="EWO27" s="36"/>
      <c r="EWP27" s="36"/>
      <c r="EWQ27" s="36"/>
      <c r="EWR27" s="36"/>
      <c r="EWS27" s="36"/>
      <c r="EWT27" s="36"/>
      <c r="EWU27" s="36"/>
      <c r="EWV27" s="36"/>
      <c r="EWW27" s="36"/>
      <c r="EWX27" s="36"/>
      <c r="EWY27" s="36"/>
      <c r="EWZ27" s="36"/>
      <c r="EXA27" s="36"/>
      <c r="EXB27" s="36"/>
      <c r="EXC27" s="36"/>
      <c r="EXD27" s="36"/>
      <c r="EXE27" s="36"/>
      <c r="EXF27" s="36"/>
      <c r="EXG27" s="36"/>
      <c r="EXH27" s="36"/>
      <c r="EXI27" s="36"/>
      <c r="EXJ27" s="36"/>
      <c r="EXK27" s="36"/>
      <c r="EXL27" s="36"/>
      <c r="EXM27" s="36"/>
      <c r="EXN27" s="36"/>
      <c r="EXO27" s="36"/>
      <c r="EXP27" s="36"/>
      <c r="EXQ27" s="36"/>
      <c r="EXR27" s="36"/>
      <c r="EXS27" s="36"/>
      <c r="EXT27" s="36"/>
      <c r="EXU27" s="36"/>
      <c r="EXV27" s="36"/>
      <c r="EXW27" s="36"/>
      <c r="EXX27" s="36"/>
      <c r="EXY27" s="36"/>
      <c r="EXZ27" s="36"/>
      <c r="EYA27" s="36"/>
      <c r="EYB27" s="36"/>
      <c r="EYC27" s="36"/>
      <c r="EYD27" s="36"/>
      <c r="EYE27" s="36"/>
      <c r="EYF27" s="36"/>
      <c r="EYG27" s="36"/>
      <c r="EYH27" s="36"/>
      <c r="EYI27" s="36"/>
      <c r="EYJ27" s="36"/>
      <c r="EYK27" s="36"/>
      <c r="EYL27" s="36"/>
      <c r="EYM27" s="36"/>
      <c r="EYN27" s="36"/>
      <c r="EYO27" s="36"/>
      <c r="EYP27" s="36"/>
      <c r="EYQ27" s="36"/>
      <c r="EYR27" s="36"/>
      <c r="EYS27" s="36"/>
      <c r="EYT27" s="36"/>
      <c r="EYU27" s="36"/>
      <c r="EYV27" s="36"/>
      <c r="EYW27" s="36"/>
      <c r="EYX27" s="36"/>
      <c r="EYY27" s="36"/>
      <c r="EYZ27" s="36"/>
      <c r="EZA27" s="36"/>
      <c r="EZB27" s="36"/>
      <c r="EZC27" s="36"/>
      <c r="EZD27" s="36"/>
      <c r="EZE27" s="36"/>
      <c r="EZF27" s="36"/>
      <c r="EZG27" s="36"/>
      <c r="EZH27" s="36"/>
      <c r="EZI27" s="36"/>
      <c r="EZJ27" s="36"/>
      <c r="EZK27" s="36"/>
      <c r="EZL27" s="36"/>
      <c r="EZM27" s="36"/>
      <c r="EZN27" s="36"/>
      <c r="EZO27" s="36"/>
      <c r="EZP27" s="36"/>
      <c r="EZQ27" s="36"/>
      <c r="EZR27" s="36"/>
      <c r="EZS27" s="36"/>
      <c r="EZT27" s="36"/>
      <c r="EZU27" s="36"/>
      <c r="EZV27" s="36"/>
      <c r="EZW27" s="36"/>
      <c r="EZX27" s="36"/>
      <c r="EZY27" s="36"/>
      <c r="EZZ27" s="36"/>
      <c r="FAA27" s="36"/>
      <c r="FAB27" s="36"/>
      <c r="FAC27" s="36"/>
      <c r="FAD27" s="36"/>
      <c r="FAE27" s="36"/>
      <c r="FAF27" s="36"/>
      <c r="FAG27" s="36"/>
      <c r="FAH27" s="36"/>
      <c r="FAI27" s="36"/>
      <c r="FAJ27" s="36"/>
      <c r="FAK27" s="36"/>
      <c r="FAL27" s="36"/>
      <c r="FAM27" s="36"/>
      <c r="FAN27" s="36"/>
      <c r="FAO27" s="36"/>
      <c r="FAP27" s="36"/>
      <c r="FAQ27" s="36"/>
      <c r="FAR27" s="36"/>
      <c r="FAS27" s="36"/>
      <c r="FAT27" s="36"/>
      <c r="FAU27" s="36"/>
      <c r="FAV27" s="36"/>
      <c r="FAW27" s="36"/>
      <c r="FAX27" s="36"/>
      <c r="FAY27" s="36"/>
      <c r="FAZ27" s="36"/>
      <c r="FBA27" s="36"/>
      <c r="FBB27" s="36"/>
      <c r="FBC27" s="36"/>
      <c r="FBD27" s="36"/>
      <c r="FBE27" s="36"/>
      <c r="FBF27" s="36"/>
      <c r="FBG27" s="36"/>
      <c r="FBH27" s="36"/>
      <c r="FBI27" s="36"/>
      <c r="FBJ27" s="36"/>
      <c r="FBK27" s="36"/>
      <c r="FBL27" s="36"/>
      <c r="FBM27" s="36"/>
      <c r="FBN27" s="36"/>
      <c r="FBO27" s="36"/>
      <c r="FBP27" s="36"/>
      <c r="FBQ27" s="36"/>
      <c r="FBR27" s="36"/>
      <c r="FBS27" s="36"/>
      <c r="FBT27" s="36"/>
      <c r="FBU27" s="36"/>
      <c r="FBV27" s="36"/>
      <c r="FBW27" s="36"/>
      <c r="FBX27" s="36"/>
      <c r="FBY27" s="36"/>
      <c r="FBZ27" s="36"/>
      <c r="FCA27" s="36"/>
      <c r="FCB27" s="36"/>
      <c r="FCC27" s="36"/>
      <c r="FCD27" s="36"/>
      <c r="FCE27" s="36"/>
      <c r="FCF27" s="36"/>
      <c r="FCG27" s="36"/>
      <c r="FCH27" s="36"/>
      <c r="FCI27" s="36"/>
      <c r="FCJ27" s="36"/>
      <c r="FCK27" s="36"/>
      <c r="FCL27" s="36"/>
      <c r="FCM27" s="36"/>
      <c r="FCN27" s="36"/>
      <c r="FCO27" s="36"/>
      <c r="FCP27" s="36"/>
      <c r="FCQ27" s="36"/>
      <c r="FCR27" s="36"/>
      <c r="FCS27" s="36"/>
      <c r="FCT27" s="36"/>
      <c r="FCU27" s="36"/>
      <c r="FCV27" s="36"/>
      <c r="FCW27" s="36"/>
      <c r="FCX27" s="36"/>
      <c r="FCY27" s="36"/>
      <c r="FCZ27" s="36"/>
      <c r="FDA27" s="36"/>
      <c r="FDB27" s="36"/>
      <c r="FDC27" s="36"/>
      <c r="FDD27" s="36"/>
      <c r="FDE27" s="36"/>
      <c r="FDF27" s="36"/>
      <c r="FDG27" s="36"/>
      <c r="FDH27" s="36"/>
      <c r="FDI27" s="36"/>
      <c r="FDJ27" s="36"/>
      <c r="FDK27" s="36"/>
      <c r="FDL27" s="36"/>
      <c r="FDM27" s="36"/>
      <c r="FDN27" s="36"/>
      <c r="FDO27" s="36"/>
      <c r="FDP27" s="36"/>
      <c r="FDQ27" s="36"/>
      <c r="FDR27" s="36"/>
      <c r="FDS27" s="36"/>
      <c r="FDT27" s="36"/>
      <c r="FDU27" s="36"/>
      <c r="FDV27" s="36"/>
      <c r="FDW27" s="36"/>
      <c r="FDX27" s="36"/>
      <c r="FDY27" s="36"/>
      <c r="FDZ27" s="36"/>
      <c r="FEA27" s="36"/>
      <c r="FEB27" s="36"/>
      <c r="FEC27" s="36"/>
      <c r="FED27" s="36"/>
      <c r="FEE27" s="36"/>
      <c r="FEF27" s="36"/>
      <c r="FEG27" s="36"/>
      <c r="FEH27" s="36"/>
      <c r="FEI27" s="36"/>
      <c r="FEJ27" s="36"/>
      <c r="FEK27" s="36"/>
      <c r="FEL27" s="36"/>
      <c r="FEM27" s="36"/>
      <c r="FEN27" s="36"/>
      <c r="FEO27" s="36"/>
      <c r="FEP27" s="36"/>
      <c r="FEQ27" s="36"/>
      <c r="FER27" s="36"/>
      <c r="FES27" s="36"/>
      <c r="FET27" s="36"/>
      <c r="FEU27" s="36"/>
      <c r="FEV27" s="36"/>
      <c r="FEW27" s="36"/>
      <c r="FEX27" s="36"/>
      <c r="FEY27" s="36"/>
      <c r="FEZ27" s="36"/>
      <c r="FFA27" s="36"/>
      <c r="FFB27" s="36"/>
      <c r="FFC27" s="36"/>
      <c r="FFD27" s="36"/>
      <c r="FFE27" s="36"/>
      <c r="FFF27" s="36"/>
      <c r="FFG27" s="36"/>
      <c r="FFH27" s="36"/>
      <c r="FFI27" s="36"/>
      <c r="FFJ27" s="36"/>
      <c r="FFK27" s="36"/>
      <c r="FFL27" s="36"/>
      <c r="FFM27" s="36"/>
      <c r="FFN27" s="36"/>
      <c r="FFO27" s="36"/>
      <c r="FFP27" s="36"/>
      <c r="FFQ27" s="36"/>
      <c r="FFR27" s="36"/>
      <c r="FFS27" s="36"/>
      <c r="FFT27" s="36"/>
      <c r="FFU27" s="36"/>
      <c r="FFV27" s="36"/>
      <c r="FFW27" s="36"/>
      <c r="FFX27" s="36"/>
      <c r="FFY27" s="36"/>
      <c r="FFZ27" s="36"/>
      <c r="FGA27" s="36"/>
      <c r="FGB27" s="36"/>
      <c r="FGC27" s="36"/>
      <c r="FGD27" s="36"/>
      <c r="FGE27" s="36"/>
      <c r="FGF27" s="36"/>
      <c r="FGG27" s="36"/>
      <c r="FGH27" s="36"/>
      <c r="FGI27" s="36"/>
      <c r="FGJ27" s="36"/>
      <c r="FGK27" s="36"/>
      <c r="FGL27" s="36"/>
      <c r="FGM27" s="36"/>
      <c r="FGN27" s="36"/>
      <c r="FGO27" s="36"/>
      <c r="FGP27" s="36"/>
      <c r="FGQ27" s="36"/>
      <c r="FGR27" s="36"/>
      <c r="FGS27" s="36"/>
      <c r="FGT27" s="36"/>
      <c r="FGU27" s="36"/>
      <c r="FGV27" s="36"/>
      <c r="FGW27" s="36"/>
      <c r="FGX27" s="36"/>
      <c r="FGY27" s="36"/>
      <c r="FGZ27" s="36"/>
      <c r="FHA27" s="36"/>
      <c r="FHB27" s="36"/>
      <c r="FHC27" s="36"/>
      <c r="FHD27" s="36"/>
      <c r="FHE27" s="36"/>
      <c r="FHF27" s="36"/>
      <c r="FHG27" s="36"/>
      <c r="FHH27" s="36"/>
      <c r="FHI27" s="36"/>
      <c r="FHJ27" s="36"/>
      <c r="FHK27" s="36"/>
      <c r="FHL27" s="36"/>
      <c r="FHM27" s="36"/>
      <c r="FHN27" s="36"/>
      <c r="FHO27" s="36"/>
      <c r="FHP27" s="36"/>
      <c r="FHQ27" s="36"/>
      <c r="FHR27" s="36"/>
      <c r="FHS27" s="36"/>
      <c r="FHT27" s="36"/>
      <c r="FHU27" s="36"/>
      <c r="FHV27" s="36"/>
      <c r="FHW27" s="36"/>
      <c r="FHX27" s="36"/>
      <c r="FHY27" s="36"/>
      <c r="FHZ27" s="36"/>
      <c r="FIA27" s="36"/>
      <c r="FIB27" s="36"/>
      <c r="FIC27" s="36"/>
      <c r="FID27" s="36"/>
      <c r="FIE27" s="36"/>
      <c r="FIF27" s="36"/>
      <c r="FIG27" s="36"/>
      <c r="FIH27" s="36"/>
      <c r="FII27" s="36"/>
      <c r="FIJ27" s="36"/>
      <c r="FIK27" s="36"/>
      <c r="FIL27" s="36"/>
      <c r="FIM27" s="36"/>
      <c r="FIN27" s="36"/>
      <c r="FIO27" s="36"/>
      <c r="FIP27" s="36"/>
      <c r="FIQ27" s="36"/>
      <c r="FIR27" s="36"/>
      <c r="FIS27" s="36"/>
      <c r="FIT27" s="36"/>
      <c r="FIU27" s="36"/>
      <c r="FIV27" s="36"/>
      <c r="FIW27" s="36"/>
      <c r="FIX27" s="36"/>
      <c r="FIY27" s="36"/>
      <c r="FIZ27" s="36"/>
      <c r="FJA27" s="36"/>
      <c r="FJB27" s="36"/>
      <c r="FJC27" s="36"/>
      <c r="FJD27" s="36"/>
      <c r="FJE27" s="36"/>
      <c r="FJF27" s="36"/>
      <c r="FJG27" s="36"/>
      <c r="FJH27" s="36"/>
      <c r="FJI27" s="36"/>
      <c r="FJJ27" s="36"/>
      <c r="FJK27" s="36"/>
      <c r="FJL27" s="36"/>
      <c r="FJM27" s="36"/>
      <c r="FJN27" s="36"/>
      <c r="FJO27" s="36"/>
      <c r="FJP27" s="36"/>
      <c r="FJQ27" s="36"/>
      <c r="FJR27" s="36"/>
      <c r="FJS27" s="36"/>
      <c r="FJT27" s="36"/>
      <c r="FJU27" s="36"/>
      <c r="FJV27" s="36"/>
      <c r="FJW27" s="36"/>
      <c r="FJX27" s="36"/>
      <c r="FJY27" s="36"/>
      <c r="FJZ27" s="36"/>
      <c r="FKA27" s="36"/>
      <c r="FKB27" s="36"/>
      <c r="FKC27" s="36"/>
      <c r="FKD27" s="36"/>
      <c r="FKE27" s="36"/>
      <c r="FKF27" s="36"/>
      <c r="FKG27" s="36"/>
      <c r="FKH27" s="36"/>
      <c r="FKI27" s="36"/>
      <c r="FKJ27" s="36"/>
      <c r="FKK27" s="36"/>
      <c r="FKL27" s="36"/>
      <c r="FKM27" s="36"/>
      <c r="FKN27" s="36"/>
      <c r="FKO27" s="36"/>
      <c r="FKP27" s="36"/>
      <c r="FKQ27" s="36"/>
      <c r="FKR27" s="36"/>
      <c r="FKS27" s="36"/>
      <c r="FKT27" s="36"/>
      <c r="FKU27" s="36"/>
      <c r="FKV27" s="36"/>
      <c r="FKW27" s="36"/>
      <c r="FKX27" s="36"/>
      <c r="FKY27" s="36"/>
      <c r="FKZ27" s="36"/>
      <c r="FLA27" s="36"/>
      <c r="FLB27" s="36"/>
      <c r="FLC27" s="36"/>
      <c r="FLD27" s="36"/>
      <c r="FLE27" s="36"/>
      <c r="FLF27" s="36"/>
      <c r="FLG27" s="36"/>
      <c r="FLH27" s="36"/>
      <c r="FLI27" s="36"/>
      <c r="FLJ27" s="36"/>
      <c r="FLK27" s="36"/>
      <c r="FLL27" s="36"/>
      <c r="FLM27" s="36"/>
      <c r="FLN27" s="36"/>
      <c r="FLO27" s="36"/>
      <c r="FLP27" s="36"/>
      <c r="FLQ27" s="36"/>
      <c r="FLR27" s="36"/>
      <c r="FLS27" s="36"/>
      <c r="FLT27" s="36"/>
      <c r="FLU27" s="36"/>
      <c r="FLV27" s="36"/>
      <c r="FLW27" s="36"/>
      <c r="FLX27" s="36"/>
      <c r="FLY27" s="36"/>
      <c r="FLZ27" s="36"/>
      <c r="FMA27" s="36"/>
      <c r="FMB27" s="36"/>
      <c r="FMC27" s="36"/>
      <c r="FMD27" s="36"/>
      <c r="FME27" s="36"/>
      <c r="FMF27" s="36"/>
      <c r="FMG27" s="36"/>
      <c r="FMH27" s="36"/>
      <c r="FMI27" s="36"/>
      <c r="FMJ27" s="36"/>
      <c r="FMK27" s="36"/>
      <c r="FML27" s="36"/>
      <c r="FMM27" s="36"/>
      <c r="FMN27" s="36"/>
      <c r="FMO27" s="36"/>
      <c r="FMP27" s="36"/>
      <c r="FMQ27" s="36"/>
      <c r="FMR27" s="36"/>
      <c r="FMS27" s="36"/>
      <c r="FMT27" s="36"/>
      <c r="FMU27" s="36"/>
      <c r="FMV27" s="36"/>
      <c r="FMW27" s="36"/>
      <c r="FMX27" s="36"/>
      <c r="FMY27" s="36"/>
      <c r="FMZ27" s="36"/>
      <c r="FNA27" s="36"/>
      <c r="FNB27" s="36"/>
      <c r="FNC27" s="36"/>
      <c r="FND27" s="36"/>
      <c r="FNE27" s="36"/>
      <c r="FNF27" s="36"/>
      <c r="FNG27" s="36"/>
      <c r="FNH27" s="36"/>
      <c r="FNI27" s="36"/>
      <c r="FNJ27" s="36"/>
      <c r="FNK27" s="36"/>
      <c r="FNL27" s="36"/>
      <c r="FNM27" s="36"/>
      <c r="FNN27" s="36"/>
      <c r="FNO27" s="36"/>
      <c r="FNP27" s="36"/>
      <c r="FNQ27" s="36"/>
      <c r="FNR27" s="36"/>
      <c r="FNS27" s="36"/>
      <c r="FNT27" s="36"/>
      <c r="FNU27" s="36"/>
      <c r="FNV27" s="36"/>
      <c r="FNW27" s="36"/>
      <c r="FNX27" s="36"/>
      <c r="FNY27" s="36"/>
      <c r="FNZ27" s="36"/>
      <c r="FOA27" s="36"/>
      <c r="FOB27" s="36"/>
      <c r="FOC27" s="36"/>
      <c r="FOD27" s="36"/>
      <c r="FOE27" s="36"/>
      <c r="FOF27" s="36"/>
      <c r="FOG27" s="36"/>
      <c r="FOH27" s="36"/>
      <c r="FOI27" s="36"/>
      <c r="FOJ27" s="36"/>
      <c r="FOK27" s="36"/>
      <c r="FOL27" s="36"/>
      <c r="FOM27" s="36"/>
      <c r="FON27" s="36"/>
      <c r="FOO27" s="36"/>
      <c r="FOP27" s="36"/>
      <c r="FOQ27" s="36"/>
      <c r="FOR27" s="36"/>
      <c r="FOS27" s="36"/>
      <c r="FOT27" s="36"/>
      <c r="FOU27" s="36"/>
      <c r="FOV27" s="36"/>
      <c r="FOW27" s="36"/>
      <c r="FOX27" s="36"/>
      <c r="FOY27" s="36"/>
      <c r="FOZ27" s="36"/>
      <c r="FPA27" s="36"/>
      <c r="FPB27" s="36"/>
      <c r="FPC27" s="36"/>
      <c r="FPD27" s="36"/>
      <c r="FPE27" s="36"/>
      <c r="FPF27" s="36"/>
      <c r="FPG27" s="36"/>
      <c r="FPH27" s="36"/>
      <c r="FPI27" s="36"/>
      <c r="FPJ27" s="36"/>
      <c r="FPK27" s="36"/>
      <c r="FPL27" s="36"/>
      <c r="FPM27" s="36"/>
      <c r="FPN27" s="36"/>
      <c r="FPO27" s="36"/>
      <c r="FPP27" s="36"/>
      <c r="FPQ27" s="36"/>
      <c r="FPR27" s="36"/>
      <c r="FPS27" s="36"/>
      <c r="FPT27" s="36"/>
      <c r="FPU27" s="36"/>
      <c r="FPV27" s="36"/>
      <c r="FPW27" s="36"/>
      <c r="FPX27" s="36"/>
      <c r="FPY27" s="36"/>
      <c r="FPZ27" s="36"/>
      <c r="FQA27" s="36"/>
      <c r="FQB27" s="36"/>
      <c r="FQC27" s="36"/>
      <c r="FQD27" s="36"/>
      <c r="FQE27" s="36"/>
      <c r="FQF27" s="36"/>
      <c r="FQG27" s="36"/>
      <c r="FQH27" s="36"/>
      <c r="FQI27" s="36"/>
      <c r="FQJ27" s="36"/>
      <c r="FQK27" s="36"/>
      <c r="FQL27" s="36"/>
      <c r="FQM27" s="36"/>
      <c r="FQN27" s="36"/>
      <c r="FQO27" s="36"/>
      <c r="FQP27" s="36"/>
      <c r="FQQ27" s="36"/>
      <c r="FQR27" s="36"/>
      <c r="FQS27" s="36"/>
      <c r="FQT27" s="36"/>
      <c r="FQU27" s="36"/>
      <c r="FQV27" s="36"/>
      <c r="FQW27" s="36"/>
      <c r="FQX27" s="36"/>
      <c r="FQY27" s="36"/>
      <c r="FQZ27" s="36"/>
      <c r="FRA27" s="36"/>
      <c r="FRB27" s="36"/>
      <c r="FRC27" s="36"/>
      <c r="FRD27" s="36"/>
      <c r="FRE27" s="36"/>
      <c r="FRF27" s="36"/>
      <c r="FRG27" s="36"/>
      <c r="FRH27" s="36"/>
      <c r="FRI27" s="36"/>
      <c r="FRJ27" s="36"/>
      <c r="FRK27" s="36"/>
      <c r="FRL27" s="36"/>
      <c r="FRM27" s="36"/>
      <c r="FRN27" s="36"/>
      <c r="FRO27" s="36"/>
      <c r="FRP27" s="36"/>
      <c r="FRQ27" s="36"/>
      <c r="FRR27" s="36"/>
      <c r="FRS27" s="36"/>
      <c r="FRT27" s="36"/>
      <c r="FRU27" s="36"/>
      <c r="FRV27" s="36"/>
      <c r="FRW27" s="36"/>
      <c r="FRX27" s="36"/>
      <c r="FRY27" s="36"/>
      <c r="FRZ27" s="36"/>
      <c r="FSA27" s="36"/>
      <c r="FSB27" s="36"/>
      <c r="FSC27" s="36"/>
      <c r="FSD27" s="36"/>
      <c r="FSE27" s="36"/>
      <c r="FSF27" s="36"/>
      <c r="FSG27" s="36"/>
      <c r="FSH27" s="36"/>
      <c r="FSI27" s="36"/>
      <c r="FSJ27" s="36"/>
      <c r="FSK27" s="36"/>
      <c r="FSL27" s="36"/>
      <c r="FSM27" s="36"/>
      <c r="FSN27" s="36"/>
      <c r="FSO27" s="36"/>
      <c r="FSP27" s="36"/>
      <c r="FSQ27" s="36"/>
      <c r="FSR27" s="36"/>
      <c r="FSS27" s="36"/>
      <c r="FST27" s="36"/>
      <c r="FSU27" s="36"/>
      <c r="FSV27" s="36"/>
      <c r="FSW27" s="36"/>
      <c r="FSX27" s="36"/>
      <c r="FSY27" s="36"/>
      <c r="FSZ27" s="36"/>
      <c r="FTA27" s="36"/>
      <c r="FTB27" s="36"/>
      <c r="FTC27" s="36"/>
      <c r="FTD27" s="36"/>
      <c r="FTE27" s="36"/>
      <c r="FTF27" s="36"/>
      <c r="FTG27" s="36"/>
      <c r="FTH27" s="36"/>
      <c r="FTI27" s="36"/>
      <c r="FTJ27" s="36"/>
      <c r="FTK27" s="36"/>
      <c r="FTL27" s="36"/>
      <c r="FTM27" s="36"/>
      <c r="FTN27" s="36"/>
      <c r="FTO27" s="36"/>
      <c r="FTP27" s="36"/>
      <c r="FTQ27" s="36"/>
      <c r="FTR27" s="36"/>
      <c r="FTS27" s="36"/>
      <c r="FTT27" s="36"/>
      <c r="FTU27" s="36"/>
      <c r="FTV27" s="36"/>
      <c r="FTW27" s="36"/>
      <c r="FTX27" s="36"/>
      <c r="FTY27" s="36"/>
      <c r="FTZ27" s="36"/>
      <c r="FUA27" s="36"/>
      <c r="FUB27" s="36"/>
      <c r="FUC27" s="36"/>
      <c r="FUD27" s="36"/>
      <c r="FUE27" s="36"/>
      <c r="FUF27" s="36"/>
      <c r="FUG27" s="36"/>
      <c r="FUH27" s="36"/>
      <c r="FUI27" s="36"/>
      <c r="FUJ27" s="36"/>
      <c r="FUK27" s="36"/>
      <c r="FUL27" s="36"/>
      <c r="FUM27" s="36"/>
      <c r="FUN27" s="36"/>
      <c r="FUO27" s="36"/>
      <c r="FUP27" s="36"/>
      <c r="FUQ27" s="36"/>
      <c r="FUR27" s="36"/>
      <c r="FUS27" s="36"/>
      <c r="FUT27" s="36"/>
      <c r="FUU27" s="36"/>
      <c r="FUV27" s="36"/>
      <c r="FUW27" s="36"/>
      <c r="FUX27" s="36"/>
      <c r="FUY27" s="36"/>
      <c r="FUZ27" s="36"/>
      <c r="FVA27" s="36"/>
      <c r="FVB27" s="36"/>
      <c r="FVC27" s="36"/>
      <c r="FVD27" s="36"/>
      <c r="FVE27" s="36"/>
      <c r="FVF27" s="36"/>
      <c r="FVG27" s="36"/>
      <c r="FVH27" s="36"/>
      <c r="FVI27" s="36"/>
      <c r="FVJ27" s="36"/>
      <c r="FVK27" s="36"/>
      <c r="FVL27" s="36"/>
      <c r="FVM27" s="36"/>
      <c r="FVN27" s="36"/>
      <c r="FVO27" s="36"/>
      <c r="FVP27" s="36"/>
      <c r="FVQ27" s="36"/>
      <c r="FVR27" s="36"/>
      <c r="FVS27" s="36"/>
      <c r="FVT27" s="36"/>
      <c r="FVU27" s="36"/>
      <c r="FVV27" s="36"/>
      <c r="FVW27" s="36"/>
      <c r="FVX27" s="36"/>
      <c r="FVY27" s="36"/>
      <c r="FVZ27" s="36"/>
      <c r="FWA27" s="36"/>
      <c r="FWB27" s="36"/>
      <c r="FWC27" s="36"/>
      <c r="FWD27" s="36"/>
      <c r="FWE27" s="36"/>
      <c r="FWF27" s="36"/>
      <c r="FWG27" s="36"/>
      <c r="FWH27" s="36"/>
      <c r="FWI27" s="36"/>
      <c r="FWJ27" s="36"/>
      <c r="FWK27" s="36"/>
      <c r="FWL27" s="36"/>
      <c r="FWM27" s="36"/>
      <c r="FWN27" s="36"/>
      <c r="FWO27" s="36"/>
      <c r="FWP27" s="36"/>
      <c r="FWQ27" s="36"/>
      <c r="FWR27" s="36"/>
      <c r="FWS27" s="36"/>
      <c r="FWT27" s="36"/>
      <c r="FWU27" s="36"/>
      <c r="FWV27" s="36"/>
      <c r="FWW27" s="36"/>
      <c r="FWX27" s="36"/>
      <c r="FWY27" s="36"/>
      <c r="FWZ27" s="36"/>
      <c r="FXA27" s="36"/>
      <c r="FXB27" s="36"/>
      <c r="FXC27" s="36"/>
      <c r="FXD27" s="36"/>
      <c r="FXE27" s="36"/>
      <c r="FXF27" s="36"/>
      <c r="FXG27" s="36"/>
      <c r="FXH27" s="36"/>
      <c r="FXI27" s="36"/>
      <c r="FXJ27" s="36"/>
      <c r="FXK27" s="36"/>
      <c r="FXL27" s="36"/>
      <c r="FXM27" s="36"/>
      <c r="FXN27" s="36"/>
      <c r="FXO27" s="36"/>
      <c r="FXP27" s="36"/>
      <c r="FXQ27" s="36"/>
      <c r="FXR27" s="36"/>
      <c r="FXS27" s="36"/>
      <c r="FXT27" s="36"/>
      <c r="FXU27" s="36"/>
      <c r="FXV27" s="36"/>
      <c r="FXW27" s="36"/>
      <c r="FXX27" s="36"/>
      <c r="FXY27" s="36"/>
      <c r="FXZ27" s="36"/>
      <c r="FYA27" s="36"/>
      <c r="FYB27" s="36"/>
      <c r="FYC27" s="36"/>
      <c r="FYD27" s="36"/>
      <c r="FYE27" s="36"/>
      <c r="FYF27" s="36"/>
      <c r="FYG27" s="36"/>
      <c r="FYH27" s="36"/>
      <c r="FYI27" s="36"/>
      <c r="FYJ27" s="36"/>
      <c r="FYK27" s="36"/>
      <c r="FYL27" s="36"/>
      <c r="FYM27" s="36"/>
      <c r="FYN27" s="36"/>
      <c r="FYO27" s="36"/>
      <c r="FYP27" s="36"/>
      <c r="FYQ27" s="36"/>
      <c r="FYR27" s="36"/>
      <c r="FYS27" s="36"/>
      <c r="FYT27" s="36"/>
      <c r="FYU27" s="36"/>
      <c r="FYV27" s="36"/>
      <c r="FYW27" s="36"/>
      <c r="FYX27" s="36"/>
      <c r="FYY27" s="36"/>
      <c r="FYZ27" s="36"/>
      <c r="FZA27" s="36"/>
      <c r="FZB27" s="36"/>
      <c r="FZC27" s="36"/>
      <c r="FZD27" s="36"/>
      <c r="FZE27" s="36"/>
      <c r="FZF27" s="36"/>
      <c r="FZG27" s="36"/>
      <c r="FZH27" s="36"/>
      <c r="FZI27" s="36"/>
      <c r="FZJ27" s="36"/>
      <c r="FZK27" s="36"/>
      <c r="FZL27" s="36"/>
      <c r="FZM27" s="36"/>
      <c r="FZN27" s="36"/>
      <c r="FZO27" s="36"/>
      <c r="FZP27" s="36"/>
      <c r="FZQ27" s="36"/>
      <c r="FZR27" s="36"/>
      <c r="FZS27" s="36"/>
      <c r="FZT27" s="36"/>
      <c r="FZU27" s="36"/>
      <c r="FZV27" s="36"/>
      <c r="FZW27" s="36"/>
      <c r="FZX27" s="36"/>
      <c r="FZY27" s="36"/>
      <c r="FZZ27" s="36"/>
      <c r="GAA27" s="36"/>
      <c r="GAB27" s="36"/>
      <c r="GAC27" s="36"/>
      <c r="GAD27" s="36"/>
      <c r="GAE27" s="36"/>
      <c r="GAF27" s="36"/>
      <c r="GAG27" s="36"/>
      <c r="GAH27" s="36"/>
      <c r="GAI27" s="36"/>
      <c r="GAJ27" s="36"/>
      <c r="GAK27" s="36"/>
      <c r="GAL27" s="36"/>
      <c r="GAM27" s="36"/>
      <c r="GAN27" s="36"/>
      <c r="GAO27" s="36"/>
      <c r="GAP27" s="36"/>
      <c r="GAQ27" s="36"/>
      <c r="GAR27" s="36"/>
      <c r="GAS27" s="36"/>
      <c r="GAT27" s="36"/>
      <c r="GAU27" s="36"/>
      <c r="GAV27" s="36"/>
      <c r="GAW27" s="36"/>
      <c r="GAX27" s="36"/>
      <c r="GAY27" s="36"/>
      <c r="GAZ27" s="36"/>
      <c r="GBA27" s="36"/>
      <c r="GBB27" s="36"/>
      <c r="GBC27" s="36"/>
      <c r="GBD27" s="36"/>
      <c r="GBE27" s="36"/>
      <c r="GBF27" s="36"/>
      <c r="GBG27" s="36"/>
      <c r="GBH27" s="36"/>
      <c r="GBI27" s="36"/>
      <c r="GBJ27" s="36"/>
      <c r="GBK27" s="36"/>
      <c r="GBL27" s="36"/>
      <c r="GBM27" s="36"/>
      <c r="GBN27" s="36"/>
      <c r="GBO27" s="36"/>
      <c r="GBP27" s="36"/>
      <c r="GBQ27" s="36"/>
      <c r="GBR27" s="36"/>
      <c r="GBS27" s="36"/>
      <c r="GBT27" s="36"/>
      <c r="GBU27" s="36"/>
      <c r="GBV27" s="36"/>
      <c r="GBW27" s="36"/>
      <c r="GBX27" s="36"/>
      <c r="GBY27" s="36"/>
      <c r="GBZ27" s="36"/>
      <c r="GCA27" s="36"/>
      <c r="GCB27" s="36"/>
      <c r="GCC27" s="36"/>
      <c r="GCD27" s="36"/>
      <c r="GCE27" s="36"/>
      <c r="GCF27" s="36"/>
      <c r="GCG27" s="36"/>
      <c r="GCH27" s="36"/>
      <c r="GCI27" s="36"/>
      <c r="GCJ27" s="36"/>
      <c r="GCK27" s="36"/>
      <c r="GCL27" s="36"/>
      <c r="GCM27" s="36"/>
      <c r="GCN27" s="36"/>
      <c r="GCO27" s="36"/>
      <c r="GCP27" s="36"/>
      <c r="GCQ27" s="36"/>
      <c r="GCR27" s="36"/>
      <c r="GCS27" s="36"/>
      <c r="GCT27" s="36"/>
      <c r="GCU27" s="36"/>
      <c r="GCV27" s="36"/>
      <c r="GCW27" s="36"/>
      <c r="GCX27" s="36"/>
      <c r="GCY27" s="36"/>
      <c r="GCZ27" s="36"/>
      <c r="GDA27" s="36"/>
      <c r="GDB27" s="36"/>
      <c r="GDC27" s="36"/>
      <c r="GDD27" s="36"/>
      <c r="GDE27" s="36"/>
      <c r="GDF27" s="36"/>
      <c r="GDG27" s="36"/>
      <c r="GDH27" s="36"/>
      <c r="GDI27" s="36"/>
      <c r="GDJ27" s="36"/>
      <c r="GDK27" s="36"/>
      <c r="GDL27" s="36"/>
      <c r="GDM27" s="36"/>
      <c r="GDN27" s="36"/>
      <c r="GDO27" s="36"/>
      <c r="GDP27" s="36"/>
      <c r="GDQ27" s="36"/>
      <c r="GDR27" s="36"/>
      <c r="GDS27" s="36"/>
      <c r="GDT27" s="36"/>
      <c r="GDU27" s="36"/>
      <c r="GDV27" s="36"/>
      <c r="GDW27" s="36"/>
      <c r="GDX27" s="36"/>
      <c r="GDY27" s="36"/>
      <c r="GDZ27" s="36"/>
      <c r="GEA27" s="36"/>
      <c r="GEB27" s="36"/>
      <c r="GEC27" s="36"/>
      <c r="GED27" s="36"/>
      <c r="GEE27" s="36"/>
      <c r="GEF27" s="36"/>
      <c r="GEG27" s="36"/>
      <c r="GEH27" s="36"/>
      <c r="GEI27" s="36"/>
      <c r="GEJ27" s="36"/>
      <c r="GEK27" s="36"/>
      <c r="GEL27" s="36"/>
      <c r="GEM27" s="36"/>
      <c r="GEN27" s="36"/>
      <c r="GEO27" s="36"/>
      <c r="GEP27" s="36"/>
      <c r="GEQ27" s="36"/>
      <c r="GER27" s="36"/>
      <c r="GES27" s="36"/>
      <c r="GET27" s="36"/>
      <c r="GEU27" s="36"/>
      <c r="GEV27" s="36"/>
      <c r="GEW27" s="36"/>
      <c r="GEX27" s="36"/>
      <c r="GEY27" s="36"/>
      <c r="GEZ27" s="36"/>
      <c r="GFA27" s="36"/>
      <c r="GFB27" s="36"/>
      <c r="GFC27" s="36"/>
      <c r="GFD27" s="36"/>
      <c r="GFE27" s="36"/>
      <c r="GFF27" s="36"/>
      <c r="GFG27" s="36"/>
      <c r="GFH27" s="36"/>
      <c r="GFI27" s="36"/>
      <c r="GFJ27" s="36"/>
      <c r="GFK27" s="36"/>
      <c r="GFL27" s="36"/>
      <c r="GFM27" s="36"/>
      <c r="GFN27" s="36"/>
      <c r="GFO27" s="36"/>
      <c r="GFP27" s="36"/>
      <c r="GFQ27" s="36"/>
      <c r="GFR27" s="36"/>
      <c r="GFS27" s="36"/>
      <c r="GFT27" s="36"/>
      <c r="GFU27" s="36"/>
      <c r="GFV27" s="36"/>
      <c r="GFW27" s="36"/>
      <c r="GFX27" s="36"/>
      <c r="GFY27" s="36"/>
      <c r="GFZ27" s="36"/>
      <c r="GGA27" s="36"/>
      <c r="GGB27" s="36"/>
      <c r="GGC27" s="36"/>
      <c r="GGD27" s="36"/>
      <c r="GGE27" s="36"/>
      <c r="GGF27" s="36"/>
      <c r="GGG27" s="36"/>
      <c r="GGH27" s="36"/>
      <c r="GGI27" s="36"/>
      <c r="GGJ27" s="36"/>
      <c r="GGK27" s="36"/>
      <c r="GGL27" s="36"/>
      <c r="GGM27" s="36"/>
      <c r="GGN27" s="36"/>
      <c r="GGO27" s="36"/>
      <c r="GGP27" s="36"/>
      <c r="GGQ27" s="36"/>
      <c r="GGR27" s="36"/>
      <c r="GGS27" s="36"/>
      <c r="GGT27" s="36"/>
      <c r="GGU27" s="36"/>
      <c r="GGV27" s="36"/>
      <c r="GGW27" s="36"/>
      <c r="GGX27" s="36"/>
      <c r="GGY27" s="36"/>
      <c r="GGZ27" s="36"/>
      <c r="GHA27" s="36"/>
      <c r="GHB27" s="36"/>
      <c r="GHC27" s="36"/>
      <c r="GHD27" s="36"/>
      <c r="GHE27" s="36"/>
      <c r="GHF27" s="36"/>
      <c r="GHG27" s="36"/>
      <c r="GHH27" s="36"/>
      <c r="GHI27" s="36"/>
      <c r="GHJ27" s="36"/>
      <c r="GHK27" s="36"/>
      <c r="GHL27" s="36"/>
      <c r="GHM27" s="36"/>
      <c r="GHN27" s="36"/>
      <c r="GHO27" s="36"/>
      <c r="GHP27" s="36"/>
      <c r="GHQ27" s="36"/>
      <c r="GHR27" s="36"/>
      <c r="GHS27" s="36"/>
      <c r="GHT27" s="36"/>
      <c r="GHU27" s="36"/>
      <c r="GHV27" s="36"/>
      <c r="GHW27" s="36"/>
      <c r="GHX27" s="36"/>
      <c r="GHY27" s="36"/>
      <c r="GHZ27" s="36"/>
      <c r="GIA27" s="36"/>
      <c r="GIB27" s="36"/>
      <c r="GIC27" s="36"/>
      <c r="GID27" s="36"/>
      <c r="GIE27" s="36"/>
      <c r="GIF27" s="36"/>
      <c r="GIG27" s="36"/>
      <c r="GIH27" s="36"/>
      <c r="GII27" s="36"/>
      <c r="GIJ27" s="36"/>
      <c r="GIK27" s="36"/>
      <c r="GIL27" s="36"/>
      <c r="GIM27" s="36"/>
      <c r="GIN27" s="36"/>
      <c r="GIO27" s="36"/>
      <c r="GIP27" s="36"/>
      <c r="GIQ27" s="36"/>
      <c r="GIR27" s="36"/>
      <c r="GIS27" s="36"/>
      <c r="GIT27" s="36"/>
      <c r="GIU27" s="36"/>
      <c r="GIV27" s="36"/>
      <c r="GIW27" s="36"/>
      <c r="GIX27" s="36"/>
      <c r="GIY27" s="36"/>
      <c r="GIZ27" s="36"/>
      <c r="GJA27" s="36"/>
      <c r="GJB27" s="36"/>
      <c r="GJC27" s="36"/>
      <c r="GJD27" s="36"/>
      <c r="GJE27" s="36"/>
      <c r="GJF27" s="36"/>
      <c r="GJG27" s="36"/>
      <c r="GJH27" s="36"/>
      <c r="GJI27" s="36"/>
      <c r="GJJ27" s="36"/>
      <c r="GJK27" s="36"/>
      <c r="GJL27" s="36"/>
      <c r="GJM27" s="36"/>
      <c r="GJN27" s="36"/>
      <c r="GJO27" s="36"/>
      <c r="GJP27" s="36"/>
      <c r="GJQ27" s="36"/>
      <c r="GJR27" s="36"/>
      <c r="GJS27" s="36"/>
      <c r="GJT27" s="36"/>
      <c r="GJU27" s="36"/>
      <c r="GJV27" s="36"/>
      <c r="GJW27" s="36"/>
      <c r="GJX27" s="36"/>
      <c r="GJY27" s="36"/>
      <c r="GJZ27" s="36"/>
      <c r="GKA27" s="36"/>
      <c r="GKB27" s="36"/>
      <c r="GKC27" s="36"/>
      <c r="GKD27" s="36"/>
      <c r="GKE27" s="36"/>
      <c r="GKF27" s="36"/>
      <c r="GKG27" s="36"/>
      <c r="GKH27" s="36"/>
      <c r="GKI27" s="36"/>
      <c r="GKJ27" s="36"/>
      <c r="GKK27" s="36"/>
      <c r="GKL27" s="36"/>
      <c r="GKM27" s="36"/>
      <c r="GKN27" s="36"/>
      <c r="GKO27" s="36"/>
      <c r="GKP27" s="36"/>
      <c r="GKQ27" s="36"/>
      <c r="GKR27" s="36"/>
      <c r="GKS27" s="36"/>
      <c r="GKT27" s="36"/>
      <c r="GKU27" s="36"/>
      <c r="GKV27" s="36"/>
      <c r="GKW27" s="36"/>
      <c r="GKX27" s="36"/>
      <c r="GKY27" s="36"/>
      <c r="GKZ27" s="36"/>
      <c r="GLA27" s="36"/>
      <c r="GLB27" s="36"/>
      <c r="GLC27" s="36"/>
      <c r="GLD27" s="36"/>
      <c r="GLE27" s="36"/>
      <c r="GLF27" s="36"/>
      <c r="GLG27" s="36"/>
      <c r="GLH27" s="36"/>
      <c r="GLI27" s="36"/>
      <c r="GLJ27" s="36"/>
      <c r="GLK27" s="36"/>
      <c r="GLL27" s="36"/>
      <c r="GLM27" s="36"/>
      <c r="GLN27" s="36"/>
      <c r="GLO27" s="36"/>
      <c r="GLP27" s="36"/>
      <c r="GLQ27" s="36"/>
      <c r="GLR27" s="36"/>
      <c r="GLS27" s="36"/>
      <c r="GLT27" s="36"/>
      <c r="GLU27" s="36"/>
      <c r="GLV27" s="36"/>
      <c r="GLW27" s="36"/>
      <c r="GLX27" s="36"/>
      <c r="GLY27" s="36"/>
      <c r="GLZ27" s="36"/>
      <c r="GMA27" s="36"/>
      <c r="GMB27" s="36"/>
      <c r="GMC27" s="36"/>
      <c r="GMD27" s="36"/>
      <c r="GME27" s="36"/>
      <c r="GMF27" s="36"/>
      <c r="GMG27" s="36"/>
      <c r="GMH27" s="36"/>
      <c r="GMI27" s="36"/>
      <c r="GMJ27" s="36"/>
      <c r="GMK27" s="36"/>
      <c r="GML27" s="36"/>
      <c r="GMM27" s="36"/>
      <c r="GMN27" s="36"/>
      <c r="GMO27" s="36"/>
      <c r="GMP27" s="36"/>
      <c r="GMQ27" s="36"/>
      <c r="GMR27" s="36"/>
      <c r="GMS27" s="36"/>
      <c r="GMT27" s="36"/>
      <c r="GMU27" s="36"/>
      <c r="GMV27" s="36"/>
      <c r="GMW27" s="36"/>
      <c r="GMX27" s="36"/>
      <c r="GMY27" s="36"/>
      <c r="GMZ27" s="36"/>
      <c r="GNA27" s="36"/>
      <c r="GNB27" s="36"/>
      <c r="GNC27" s="36"/>
      <c r="GND27" s="36"/>
      <c r="GNE27" s="36"/>
      <c r="GNF27" s="36"/>
      <c r="GNG27" s="36"/>
      <c r="GNH27" s="36"/>
      <c r="GNI27" s="36"/>
      <c r="GNJ27" s="36"/>
      <c r="GNK27" s="36"/>
      <c r="GNL27" s="36"/>
      <c r="GNM27" s="36"/>
      <c r="GNN27" s="36"/>
      <c r="GNO27" s="36"/>
      <c r="GNP27" s="36"/>
      <c r="GNQ27" s="36"/>
      <c r="GNR27" s="36"/>
      <c r="GNS27" s="36"/>
      <c r="GNT27" s="36"/>
      <c r="GNU27" s="36"/>
      <c r="GNV27" s="36"/>
      <c r="GNW27" s="36"/>
      <c r="GNX27" s="36"/>
      <c r="GNY27" s="36"/>
      <c r="GNZ27" s="36"/>
      <c r="GOA27" s="36"/>
      <c r="GOB27" s="36"/>
      <c r="GOC27" s="36"/>
      <c r="GOD27" s="36"/>
      <c r="GOE27" s="36"/>
      <c r="GOF27" s="36"/>
      <c r="GOG27" s="36"/>
      <c r="GOH27" s="36"/>
      <c r="GOI27" s="36"/>
      <c r="GOJ27" s="36"/>
      <c r="GOK27" s="36"/>
      <c r="GOL27" s="36"/>
      <c r="GOM27" s="36"/>
      <c r="GON27" s="36"/>
      <c r="GOO27" s="36"/>
      <c r="GOP27" s="36"/>
      <c r="GOQ27" s="36"/>
      <c r="GOR27" s="36"/>
      <c r="GOS27" s="36"/>
      <c r="GOT27" s="36"/>
      <c r="GOU27" s="36"/>
      <c r="GOV27" s="36"/>
      <c r="GOW27" s="36"/>
      <c r="GOX27" s="36"/>
      <c r="GOY27" s="36"/>
      <c r="GOZ27" s="36"/>
      <c r="GPA27" s="36"/>
      <c r="GPB27" s="36"/>
      <c r="GPC27" s="36"/>
      <c r="GPD27" s="36"/>
      <c r="GPE27" s="36"/>
      <c r="GPF27" s="36"/>
      <c r="GPG27" s="36"/>
      <c r="GPH27" s="36"/>
      <c r="GPI27" s="36"/>
      <c r="GPJ27" s="36"/>
      <c r="GPK27" s="36"/>
      <c r="GPL27" s="36"/>
      <c r="GPM27" s="36"/>
      <c r="GPN27" s="36"/>
      <c r="GPO27" s="36"/>
      <c r="GPP27" s="36"/>
      <c r="GPQ27" s="36"/>
      <c r="GPR27" s="36"/>
      <c r="GPS27" s="36"/>
      <c r="GPT27" s="36"/>
      <c r="GPU27" s="36"/>
      <c r="GPV27" s="36"/>
      <c r="GPW27" s="36"/>
      <c r="GPX27" s="36"/>
      <c r="GPY27" s="36"/>
      <c r="GPZ27" s="36"/>
      <c r="GQA27" s="36"/>
      <c r="GQB27" s="36"/>
      <c r="GQC27" s="36"/>
      <c r="GQD27" s="36"/>
      <c r="GQE27" s="36"/>
      <c r="GQF27" s="36"/>
      <c r="GQG27" s="36"/>
      <c r="GQH27" s="36"/>
      <c r="GQI27" s="36"/>
      <c r="GQJ27" s="36"/>
      <c r="GQK27" s="36"/>
      <c r="GQL27" s="36"/>
      <c r="GQM27" s="36"/>
      <c r="GQN27" s="36"/>
      <c r="GQO27" s="36"/>
      <c r="GQP27" s="36"/>
      <c r="GQQ27" s="36"/>
      <c r="GQR27" s="36"/>
      <c r="GQS27" s="36"/>
      <c r="GQT27" s="36"/>
      <c r="GQU27" s="36"/>
      <c r="GQV27" s="36"/>
      <c r="GQW27" s="36"/>
      <c r="GQX27" s="36"/>
      <c r="GQY27" s="36"/>
      <c r="GQZ27" s="36"/>
      <c r="GRA27" s="36"/>
      <c r="GRB27" s="36"/>
      <c r="GRC27" s="36"/>
      <c r="GRD27" s="36"/>
      <c r="GRE27" s="36"/>
      <c r="GRF27" s="36"/>
      <c r="GRG27" s="36"/>
      <c r="GRH27" s="36"/>
      <c r="GRI27" s="36"/>
      <c r="GRJ27" s="36"/>
      <c r="GRK27" s="36"/>
      <c r="GRL27" s="36"/>
      <c r="GRM27" s="36"/>
      <c r="GRN27" s="36"/>
      <c r="GRO27" s="36"/>
      <c r="GRP27" s="36"/>
      <c r="GRQ27" s="36"/>
      <c r="GRR27" s="36"/>
      <c r="GRS27" s="36"/>
      <c r="GRT27" s="36"/>
      <c r="GRU27" s="36"/>
      <c r="GRV27" s="36"/>
      <c r="GRW27" s="36"/>
      <c r="GRX27" s="36"/>
      <c r="GRY27" s="36"/>
      <c r="GRZ27" s="36"/>
      <c r="GSA27" s="36"/>
      <c r="GSB27" s="36"/>
      <c r="GSC27" s="36"/>
      <c r="GSD27" s="36"/>
      <c r="GSE27" s="36"/>
      <c r="GSF27" s="36"/>
      <c r="GSG27" s="36"/>
      <c r="GSH27" s="36"/>
      <c r="GSI27" s="36"/>
      <c r="GSJ27" s="36"/>
      <c r="GSK27" s="36"/>
      <c r="GSL27" s="36"/>
      <c r="GSM27" s="36"/>
      <c r="GSN27" s="36"/>
      <c r="GSO27" s="36"/>
      <c r="GSP27" s="36"/>
      <c r="GSQ27" s="36"/>
      <c r="GSR27" s="36"/>
      <c r="GSS27" s="36"/>
      <c r="GST27" s="36"/>
      <c r="GSU27" s="36"/>
      <c r="GSV27" s="36"/>
      <c r="GSW27" s="36"/>
      <c r="GSX27" s="36"/>
      <c r="GSY27" s="36"/>
      <c r="GSZ27" s="36"/>
      <c r="GTA27" s="36"/>
      <c r="GTB27" s="36"/>
      <c r="GTC27" s="36"/>
      <c r="GTD27" s="36"/>
      <c r="GTE27" s="36"/>
      <c r="GTF27" s="36"/>
      <c r="GTG27" s="36"/>
      <c r="GTH27" s="36"/>
      <c r="GTI27" s="36"/>
      <c r="GTJ27" s="36"/>
      <c r="GTK27" s="36"/>
      <c r="GTL27" s="36"/>
      <c r="GTM27" s="36"/>
      <c r="GTN27" s="36"/>
      <c r="GTO27" s="36"/>
      <c r="GTP27" s="36"/>
      <c r="GTQ27" s="36"/>
      <c r="GTR27" s="36"/>
      <c r="GTS27" s="36"/>
      <c r="GTT27" s="36"/>
      <c r="GTU27" s="36"/>
      <c r="GTV27" s="36"/>
      <c r="GTW27" s="36"/>
      <c r="GTX27" s="36"/>
      <c r="GTY27" s="36"/>
      <c r="GTZ27" s="36"/>
      <c r="GUA27" s="36"/>
      <c r="GUB27" s="36"/>
      <c r="GUC27" s="36"/>
      <c r="GUD27" s="36"/>
      <c r="GUE27" s="36"/>
      <c r="GUF27" s="36"/>
      <c r="GUG27" s="36"/>
      <c r="GUH27" s="36"/>
      <c r="GUI27" s="36"/>
      <c r="GUJ27" s="36"/>
      <c r="GUK27" s="36"/>
      <c r="GUL27" s="36"/>
      <c r="GUM27" s="36"/>
      <c r="GUN27" s="36"/>
      <c r="GUO27" s="36"/>
      <c r="GUP27" s="36"/>
      <c r="GUQ27" s="36"/>
      <c r="GUR27" s="36"/>
      <c r="GUS27" s="36"/>
      <c r="GUT27" s="36"/>
      <c r="GUU27" s="36"/>
      <c r="GUV27" s="36"/>
      <c r="GUW27" s="36"/>
      <c r="GUX27" s="36"/>
      <c r="GUY27" s="36"/>
      <c r="GUZ27" s="36"/>
      <c r="GVA27" s="36"/>
      <c r="GVB27" s="36"/>
      <c r="GVC27" s="36"/>
      <c r="GVD27" s="36"/>
      <c r="GVE27" s="36"/>
      <c r="GVF27" s="36"/>
      <c r="GVG27" s="36"/>
      <c r="GVH27" s="36"/>
      <c r="GVI27" s="36"/>
      <c r="GVJ27" s="36"/>
      <c r="GVK27" s="36"/>
      <c r="GVL27" s="36"/>
      <c r="GVM27" s="36"/>
      <c r="GVN27" s="36"/>
      <c r="GVO27" s="36"/>
      <c r="GVP27" s="36"/>
      <c r="GVQ27" s="36"/>
      <c r="GVR27" s="36"/>
      <c r="GVS27" s="36"/>
      <c r="GVT27" s="36"/>
      <c r="GVU27" s="36"/>
      <c r="GVV27" s="36"/>
      <c r="GVW27" s="36"/>
      <c r="GVX27" s="36"/>
      <c r="GVY27" s="36"/>
      <c r="GVZ27" s="36"/>
      <c r="GWA27" s="36"/>
      <c r="GWB27" s="36"/>
      <c r="GWC27" s="36"/>
      <c r="GWD27" s="36"/>
      <c r="GWE27" s="36"/>
      <c r="GWF27" s="36"/>
      <c r="GWG27" s="36"/>
      <c r="GWH27" s="36"/>
      <c r="GWI27" s="36"/>
      <c r="GWJ27" s="36"/>
      <c r="GWK27" s="36"/>
      <c r="GWL27" s="36"/>
      <c r="GWM27" s="36"/>
      <c r="GWN27" s="36"/>
      <c r="GWO27" s="36"/>
      <c r="GWP27" s="36"/>
      <c r="GWQ27" s="36"/>
      <c r="GWR27" s="36"/>
      <c r="GWS27" s="36"/>
      <c r="GWT27" s="36"/>
      <c r="GWU27" s="36"/>
      <c r="GWV27" s="36"/>
      <c r="GWW27" s="36"/>
      <c r="GWX27" s="36"/>
      <c r="GWY27" s="36"/>
      <c r="GWZ27" s="36"/>
      <c r="GXA27" s="36"/>
      <c r="GXB27" s="36"/>
      <c r="GXC27" s="36"/>
      <c r="GXD27" s="36"/>
      <c r="GXE27" s="36"/>
      <c r="GXF27" s="36"/>
      <c r="GXG27" s="36"/>
      <c r="GXH27" s="36"/>
      <c r="GXI27" s="36"/>
      <c r="GXJ27" s="36"/>
      <c r="GXK27" s="36"/>
      <c r="GXL27" s="36"/>
      <c r="GXM27" s="36"/>
      <c r="GXN27" s="36"/>
      <c r="GXO27" s="36"/>
      <c r="GXP27" s="36"/>
      <c r="GXQ27" s="36"/>
      <c r="GXR27" s="36"/>
      <c r="GXS27" s="36"/>
      <c r="GXT27" s="36"/>
      <c r="GXU27" s="36"/>
      <c r="GXV27" s="36"/>
      <c r="GXW27" s="36"/>
      <c r="GXX27" s="36"/>
      <c r="GXY27" s="36"/>
      <c r="GXZ27" s="36"/>
      <c r="GYA27" s="36"/>
      <c r="GYB27" s="36"/>
      <c r="GYC27" s="36"/>
      <c r="GYD27" s="36"/>
      <c r="GYE27" s="36"/>
      <c r="GYF27" s="36"/>
      <c r="GYG27" s="36"/>
      <c r="GYH27" s="36"/>
      <c r="GYI27" s="36"/>
      <c r="GYJ27" s="36"/>
      <c r="GYK27" s="36"/>
      <c r="GYL27" s="36"/>
      <c r="GYM27" s="36"/>
      <c r="GYN27" s="36"/>
      <c r="GYO27" s="36"/>
      <c r="GYP27" s="36"/>
      <c r="GYQ27" s="36"/>
      <c r="GYR27" s="36"/>
      <c r="GYS27" s="36"/>
      <c r="GYT27" s="36"/>
      <c r="GYU27" s="36"/>
      <c r="GYV27" s="36"/>
      <c r="GYW27" s="36"/>
      <c r="GYX27" s="36"/>
      <c r="GYY27" s="36"/>
      <c r="GYZ27" s="36"/>
      <c r="GZA27" s="36"/>
      <c r="GZB27" s="36"/>
      <c r="GZC27" s="36"/>
      <c r="GZD27" s="36"/>
      <c r="GZE27" s="36"/>
      <c r="GZF27" s="36"/>
      <c r="GZG27" s="36"/>
      <c r="GZH27" s="36"/>
      <c r="GZI27" s="36"/>
      <c r="GZJ27" s="36"/>
      <c r="GZK27" s="36"/>
      <c r="GZL27" s="36"/>
      <c r="GZM27" s="36"/>
      <c r="GZN27" s="36"/>
      <c r="GZO27" s="36"/>
      <c r="GZP27" s="36"/>
      <c r="GZQ27" s="36"/>
      <c r="GZR27" s="36"/>
      <c r="GZS27" s="36"/>
      <c r="GZT27" s="36"/>
      <c r="GZU27" s="36"/>
      <c r="GZV27" s="36"/>
      <c r="GZW27" s="36"/>
      <c r="GZX27" s="36"/>
      <c r="GZY27" s="36"/>
      <c r="GZZ27" s="36"/>
      <c r="HAA27" s="36"/>
      <c r="HAB27" s="36"/>
      <c r="HAC27" s="36"/>
      <c r="HAD27" s="36"/>
      <c r="HAE27" s="36"/>
      <c r="HAF27" s="36"/>
      <c r="HAG27" s="36"/>
      <c r="HAH27" s="36"/>
      <c r="HAI27" s="36"/>
      <c r="HAJ27" s="36"/>
      <c r="HAK27" s="36"/>
      <c r="HAL27" s="36"/>
      <c r="HAM27" s="36"/>
      <c r="HAN27" s="36"/>
      <c r="HAO27" s="36"/>
      <c r="HAP27" s="36"/>
      <c r="HAQ27" s="36"/>
      <c r="HAR27" s="36"/>
      <c r="HAS27" s="36"/>
      <c r="HAT27" s="36"/>
      <c r="HAU27" s="36"/>
      <c r="HAV27" s="36"/>
      <c r="HAW27" s="36"/>
      <c r="HAX27" s="36"/>
      <c r="HAY27" s="36"/>
      <c r="HAZ27" s="36"/>
      <c r="HBA27" s="36"/>
      <c r="HBB27" s="36"/>
      <c r="HBC27" s="36"/>
      <c r="HBD27" s="36"/>
      <c r="HBE27" s="36"/>
      <c r="HBF27" s="36"/>
      <c r="HBG27" s="36"/>
      <c r="HBH27" s="36"/>
      <c r="HBI27" s="36"/>
      <c r="HBJ27" s="36"/>
      <c r="HBK27" s="36"/>
      <c r="HBL27" s="36"/>
      <c r="HBM27" s="36"/>
      <c r="HBN27" s="36"/>
      <c r="HBO27" s="36"/>
      <c r="HBP27" s="36"/>
      <c r="HBQ27" s="36"/>
      <c r="HBR27" s="36"/>
      <c r="HBS27" s="36"/>
      <c r="HBT27" s="36"/>
      <c r="HBU27" s="36"/>
      <c r="HBV27" s="36"/>
      <c r="HBW27" s="36"/>
      <c r="HBX27" s="36"/>
      <c r="HBY27" s="36"/>
      <c r="HBZ27" s="36"/>
      <c r="HCA27" s="36"/>
      <c r="HCB27" s="36"/>
      <c r="HCC27" s="36"/>
      <c r="HCD27" s="36"/>
      <c r="HCE27" s="36"/>
      <c r="HCF27" s="36"/>
      <c r="HCG27" s="36"/>
      <c r="HCH27" s="36"/>
      <c r="HCI27" s="36"/>
      <c r="HCJ27" s="36"/>
      <c r="HCK27" s="36"/>
      <c r="HCL27" s="36"/>
      <c r="HCM27" s="36"/>
      <c r="HCN27" s="36"/>
      <c r="HCO27" s="36"/>
      <c r="HCP27" s="36"/>
      <c r="HCQ27" s="36"/>
      <c r="HCR27" s="36"/>
      <c r="HCS27" s="36"/>
      <c r="HCT27" s="36"/>
      <c r="HCU27" s="36"/>
      <c r="HCV27" s="36"/>
      <c r="HCW27" s="36"/>
      <c r="HCX27" s="36"/>
      <c r="HCY27" s="36"/>
      <c r="HCZ27" s="36"/>
      <c r="HDA27" s="36"/>
      <c r="HDB27" s="36"/>
      <c r="HDC27" s="36"/>
      <c r="HDD27" s="36"/>
      <c r="HDE27" s="36"/>
      <c r="HDF27" s="36"/>
      <c r="HDG27" s="36"/>
      <c r="HDH27" s="36"/>
      <c r="HDI27" s="36"/>
      <c r="HDJ27" s="36"/>
      <c r="HDK27" s="36"/>
      <c r="HDL27" s="36"/>
      <c r="HDM27" s="36"/>
      <c r="HDN27" s="36"/>
      <c r="HDO27" s="36"/>
      <c r="HDP27" s="36"/>
      <c r="HDQ27" s="36"/>
      <c r="HDR27" s="36"/>
      <c r="HDS27" s="36"/>
      <c r="HDT27" s="36"/>
      <c r="HDU27" s="36"/>
      <c r="HDV27" s="36"/>
      <c r="HDW27" s="36"/>
      <c r="HDX27" s="36"/>
      <c r="HDY27" s="36"/>
      <c r="HDZ27" s="36"/>
      <c r="HEA27" s="36"/>
      <c r="HEB27" s="36"/>
      <c r="HEC27" s="36"/>
      <c r="HED27" s="36"/>
      <c r="HEE27" s="36"/>
      <c r="HEF27" s="36"/>
      <c r="HEG27" s="36"/>
      <c r="HEH27" s="36"/>
      <c r="HEI27" s="36"/>
      <c r="HEJ27" s="36"/>
      <c r="HEK27" s="36"/>
      <c r="HEL27" s="36"/>
      <c r="HEM27" s="36"/>
      <c r="HEN27" s="36"/>
      <c r="HEO27" s="36"/>
      <c r="HEP27" s="36"/>
      <c r="HEQ27" s="36"/>
      <c r="HER27" s="36"/>
      <c r="HES27" s="36"/>
      <c r="HET27" s="36"/>
      <c r="HEU27" s="36"/>
      <c r="HEV27" s="36"/>
      <c r="HEW27" s="36"/>
      <c r="HEX27" s="36"/>
      <c r="HEY27" s="36"/>
      <c r="HEZ27" s="36"/>
      <c r="HFA27" s="36"/>
      <c r="HFB27" s="36"/>
      <c r="HFC27" s="36"/>
      <c r="HFD27" s="36"/>
      <c r="HFE27" s="36"/>
      <c r="HFF27" s="36"/>
      <c r="HFG27" s="36"/>
      <c r="HFH27" s="36"/>
      <c r="HFI27" s="36"/>
      <c r="HFJ27" s="36"/>
      <c r="HFK27" s="36"/>
      <c r="HFL27" s="36"/>
      <c r="HFM27" s="36"/>
      <c r="HFN27" s="36"/>
      <c r="HFO27" s="36"/>
      <c r="HFP27" s="36"/>
      <c r="HFQ27" s="36"/>
      <c r="HFR27" s="36"/>
      <c r="HFS27" s="36"/>
      <c r="HFT27" s="36"/>
      <c r="HFU27" s="36"/>
      <c r="HFV27" s="36"/>
      <c r="HFW27" s="36"/>
      <c r="HFX27" s="36"/>
      <c r="HFY27" s="36"/>
      <c r="HFZ27" s="36"/>
      <c r="HGA27" s="36"/>
      <c r="HGB27" s="36"/>
      <c r="HGC27" s="36"/>
      <c r="HGD27" s="36"/>
      <c r="HGE27" s="36"/>
      <c r="HGF27" s="36"/>
      <c r="HGG27" s="36"/>
      <c r="HGH27" s="36"/>
      <c r="HGI27" s="36"/>
      <c r="HGJ27" s="36"/>
      <c r="HGK27" s="36"/>
      <c r="HGL27" s="36"/>
      <c r="HGM27" s="36"/>
      <c r="HGN27" s="36"/>
      <c r="HGO27" s="36"/>
      <c r="HGP27" s="36"/>
      <c r="HGQ27" s="36"/>
      <c r="HGR27" s="36"/>
      <c r="HGS27" s="36"/>
      <c r="HGT27" s="36"/>
      <c r="HGU27" s="36"/>
      <c r="HGV27" s="36"/>
      <c r="HGW27" s="36"/>
      <c r="HGX27" s="36"/>
      <c r="HGY27" s="36"/>
      <c r="HGZ27" s="36"/>
      <c r="HHA27" s="36"/>
      <c r="HHB27" s="36"/>
      <c r="HHC27" s="36"/>
      <c r="HHD27" s="36"/>
      <c r="HHE27" s="36"/>
      <c r="HHF27" s="36"/>
      <c r="HHG27" s="36"/>
      <c r="HHH27" s="36"/>
      <c r="HHI27" s="36"/>
      <c r="HHJ27" s="36"/>
      <c r="HHK27" s="36"/>
      <c r="HHL27" s="36"/>
      <c r="HHM27" s="36"/>
      <c r="HHN27" s="36"/>
      <c r="HHO27" s="36"/>
      <c r="HHP27" s="36"/>
      <c r="HHQ27" s="36"/>
      <c r="HHR27" s="36"/>
      <c r="HHS27" s="36"/>
      <c r="HHT27" s="36"/>
      <c r="HHU27" s="36"/>
      <c r="HHV27" s="36"/>
      <c r="HHW27" s="36"/>
      <c r="HHX27" s="36"/>
      <c r="HHY27" s="36"/>
      <c r="HHZ27" s="36"/>
      <c r="HIA27" s="36"/>
      <c r="HIB27" s="36"/>
      <c r="HIC27" s="36"/>
      <c r="HID27" s="36"/>
      <c r="HIE27" s="36"/>
      <c r="HIF27" s="36"/>
      <c r="HIG27" s="36"/>
      <c r="HIH27" s="36"/>
      <c r="HII27" s="36"/>
      <c r="HIJ27" s="36"/>
      <c r="HIK27" s="36"/>
      <c r="HIL27" s="36"/>
      <c r="HIM27" s="36"/>
      <c r="HIN27" s="36"/>
      <c r="HIO27" s="36"/>
      <c r="HIP27" s="36"/>
      <c r="HIQ27" s="36"/>
      <c r="HIR27" s="36"/>
      <c r="HIS27" s="36"/>
      <c r="HIT27" s="36"/>
      <c r="HIU27" s="36"/>
      <c r="HIV27" s="36"/>
      <c r="HIW27" s="36"/>
      <c r="HIX27" s="36"/>
      <c r="HIY27" s="36"/>
      <c r="HIZ27" s="36"/>
      <c r="HJA27" s="36"/>
      <c r="HJB27" s="36"/>
      <c r="HJC27" s="36"/>
      <c r="HJD27" s="36"/>
      <c r="HJE27" s="36"/>
      <c r="HJF27" s="36"/>
      <c r="HJG27" s="36"/>
      <c r="HJH27" s="36"/>
      <c r="HJI27" s="36"/>
      <c r="HJJ27" s="36"/>
      <c r="HJK27" s="36"/>
      <c r="HJL27" s="36"/>
      <c r="HJM27" s="36"/>
      <c r="HJN27" s="36"/>
      <c r="HJO27" s="36"/>
      <c r="HJP27" s="36"/>
      <c r="HJQ27" s="36"/>
      <c r="HJR27" s="36"/>
      <c r="HJS27" s="36"/>
      <c r="HJT27" s="36"/>
      <c r="HJU27" s="36"/>
      <c r="HJV27" s="36"/>
      <c r="HJW27" s="36"/>
      <c r="HJX27" s="36"/>
      <c r="HJY27" s="36"/>
      <c r="HJZ27" s="36"/>
      <c r="HKA27" s="36"/>
      <c r="HKB27" s="36"/>
      <c r="HKC27" s="36"/>
      <c r="HKD27" s="36"/>
      <c r="HKE27" s="36"/>
      <c r="HKF27" s="36"/>
      <c r="HKG27" s="36"/>
      <c r="HKH27" s="36"/>
      <c r="HKI27" s="36"/>
      <c r="HKJ27" s="36"/>
      <c r="HKK27" s="36"/>
      <c r="HKL27" s="36"/>
      <c r="HKM27" s="36"/>
      <c r="HKN27" s="36"/>
      <c r="HKO27" s="36"/>
      <c r="HKP27" s="36"/>
      <c r="HKQ27" s="36"/>
      <c r="HKR27" s="36"/>
      <c r="HKS27" s="36"/>
      <c r="HKT27" s="36"/>
      <c r="HKU27" s="36"/>
      <c r="HKV27" s="36"/>
      <c r="HKW27" s="36"/>
      <c r="HKX27" s="36"/>
      <c r="HKY27" s="36"/>
      <c r="HKZ27" s="36"/>
      <c r="HLA27" s="36"/>
      <c r="HLB27" s="36"/>
      <c r="HLC27" s="36"/>
      <c r="HLD27" s="36"/>
      <c r="HLE27" s="36"/>
      <c r="HLF27" s="36"/>
      <c r="HLG27" s="36"/>
      <c r="HLH27" s="36"/>
      <c r="HLI27" s="36"/>
      <c r="HLJ27" s="36"/>
      <c r="HLK27" s="36"/>
      <c r="HLL27" s="36"/>
      <c r="HLM27" s="36"/>
      <c r="HLN27" s="36"/>
      <c r="HLO27" s="36"/>
      <c r="HLP27" s="36"/>
      <c r="HLQ27" s="36"/>
      <c r="HLR27" s="36"/>
      <c r="HLS27" s="36"/>
      <c r="HLT27" s="36"/>
      <c r="HLU27" s="36"/>
      <c r="HLV27" s="36"/>
      <c r="HLW27" s="36"/>
      <c r="HLX27" s="36"/>
      <c r="HLY27" s="36"/>
      <c r="HLZ27" s="36"/>
      <c r="HMA27" s="36"/>
      <c r="HMB27" s="36"/>
      <c r="HMC27" s="36"/>
      <c r="HMD27" s="36"/>
      <c r="HME27" s="36"/>
      <c r="HMF27" s="36"/>
      <c r="HMG27" s="36"/>
      <c r="HMH27" s="36"/>
      <c r="HMI27" s="36"/>
      <c r="HMJ27" s="36"/>
      <c r="HMK27" s="36"/>
      <c r="HML27" s="36"/>
      <c r="HMM27" s="36"/>
      <c r="HMN27" s="36"/>
      <c r="HMO27" s="36"/>
      <c r="HMP27" s="36"/>
      <c r="HMQ27" s="36"/>
      <c r="HMR27" s="36"/>
      <c r="HMS27" s="36"/>
      <c r="HMT27" s="36"/>
      <c r="HMU27" s="36"/>
      <c r="HMV27" s="36"/>
      <c r="HMW27" s="36"/>
      <c r="HMX27" s="36"/>
      <c r="HMY27" s="36"/>
      <c r="HMZ27" s="36"/>
      <c r="HNA27" s="36"/>
      <c r="HNB27" s="36"/>
      <c r="HNC27" s="36"/>
      <c r="HND27" s="36"/>
      <c r="HNE27" s="36"/>
      <c r="HNF27" s="36"/>
      <c r="HNG27" s="36"/>
      <c r="HNH27" s="36"/>
      <c r="HNI27" s="36"/>
      <c r="HNJ27" s="36"/>
      <c r="HNK27" s="36"/>
      <c r="HNL27" s="36"/>
      <c r="HNM27" s="36"/>
      <c r="HNN27" s="36"/>
      <c r="HNO27" s="36"/>
      <c r="HNP27" s="36"/>
      <c r="HNQ27" s="36"/>
      <c r="HNR27" s="36"/>
      <c r="HNS27" s="36"/>
      <c r="HNT27" s="36"/>
      <c r="HNU27" s="36"/>
      <c r="HNV27" s="36"/>
      <c r="HNW27" s="36"/>
      <c r="HNX27" s="36"/>
      <c r="HNY27" s="36"/>
      <c r="HNZ27" s="36"/>
      <c r="HOA27" s="36"/>
      <c r="HOB27" s="36"/>
      <c r="HOC27" s="36"/>
      <c r="HOD27" s="36"/>
      <c r="HOE27" s="36"/>
      <c r="HOF27" s="36"/>
      <c r="HOG27" s="36"/>
      <c r="HOH27" s="36"/>
      <c r="HOI27" s="36"/>
      <c r="HOJ27" s="36"/>
      <c r="HOK27" s="36"/>
      <c r="HOL27" s="36"/>
      <c r="HOM27" s="36"/>
      <c r="HON27" s="36"/>
      <c r="HOO27" s="36"/>
      <c r="HOP27" s="36"/>
      <c r="HOQ27" s="36"/>
      <c r="HOR27" s="36"/>
      <c r="HOS27" s="36"/>
      <c r="HOT27" s="36"/>
      <c r="HOU27" s="36"/>
      <c r="HOV27" s="36"/>
      <c r="HOW27" s="36"/>
      <c r="HOX27" s="36"/>
      <c r="HOY27" s="36"/>
      <c r="HOZ27" s="36"/>
      <c r="HPA27" s="36"/>
      <c r="HPB27" s="36"/>
      <c r="HPC27" s="36"/>
      <c r="HPD27" s="36"/>
      <c r="HPE27" s="36"/>
      <c r="HPF27" s="36"/>
      <c r="HPG27" s="36"/>
      <c r="HPH27" s="36"/>
      <c r="HPI27" s="36"/>
      <c r="HPJ27" s="36"/>
      <c r="HPK27" s="36"/>
      <c r="HPL27" s="36"/>
      <c r="HPM27" s="36"/>
      <c r="HPN27" s="36"/>
      <c r="HPO27" s="36"/>
      <c r="HPP27" s="36"/>
      <c r="HPQ27" s="36"/>
      <c r="HPR27" s="36"/>
      <c r="HPS27" s="36"/>
      <c r="HPT27" s="36"/>
      <c r="HPU27" s="36"/>
      <c r="HPV27" s="36"/>
      <c r="HPW27" s="36"/>
      <c r="HPX27" s="36"/>
      <c r="HPY27" s="36"/>
      <c r="HPZ27" s="36"/>
      <c r="HQA27" s="36"/>
      <c r="HQB27" s="36"/>
      <c r="HQC27" s="36"/>
      <c r="HQD27" s="36"/>
      <c r="HQE27" s="36"/>
      <c r="HQF27" s="36"/>
      <c r="HQG27" s="36"/>
      <c r="HQH27" s="36"/>
      <c r="HQI27" s="36"/>
      <c r="HQJ27" s="36"/>
      <c r="HQK27" s="36"/>
      <c r="HQL27" s="36"/>
      <c r="HQM27" s="36"/>
      <c r="HQN27" s="36"/>
      <c r="HQO27" s="36"/>
      <c r="HQP27" s="36"/>
      <c r="HQQ27" s="36"/>
      <c r="HQR27" s="36"/>
      <c r="HQS27" s="36"/>
      <c r="HQT27" s="36"/>
      <c r="HQU27" s="36"/>
      <c r="HQV27" s="36"/>
      <c r="HQW27" s="36"/>
      <c r="HQX27" s="36"/>
      <c r="HQY27" s="36"/>
      <c r="HQZ27" s="36"/>
      <c r="HRA27" s="36"/>
      <c r="HRB27" s="36"/>
      <c r="HRC27" s="36"/>
      <c r="HRD27" s="36"/>
      <c r="HRE27" s="36"/>
      <c r="HRF27" s="36"/>
      <c r="HRG27" s="36"/>
      <c r="HRH27" s="36"/>
      <c r="HRI27" s="36"/>
      <c r="HRJ27" s="36"/>
      <c r="HRK27" s="36"/>
      <c r="HRL27" s="36"/>
      <c r="HRM27" s="36"/>
      <c r="HRN27" s="36"/>
      <c r="HRO27" s="36"/>
      <c r="HRP27" s="36"/>
      <c r="HRQ27" s="36"/>
      <c r="HRR27" s="36"/>
      <c r="HRS27" s="36"/>
      <c r="HRT27" s="36"/>
      <c r="HRU27" s="36"/>
      <c r="HRV27" s="36"/>
      <c r="HRW27" s="36"/>
      <c r="HRX27" s="36"/>
      <c r="HRY27" s="36"/>
      <c r="HRZ27" s="36"/>
      <c r="HSA27" s="36"/>
      <c r="HSB27" s="36"/>
      <c r="HSC27" s="36"/>
      <c r="HSD27" s="36"/>
      <c r="HSE27" s="36"/>
      <c r="HSF27" s="36"/>
      <c r="HSG27" s="36"/>
      <c r="HSH27" s="36"/>
      <c r="HSI27" s="36"/>
      <c r="HSJ27" s="36"/>
      <c r="HSK27" s="36"/>
      <c r="HSL27" s="36"/>
      <c r="HSM27" s="36"/>
      <c r="HSN27" s="36"/>
      <c r="HSO27" s="36"/>
      <c r="HSP27" s="36"/>
      <c r="HSQ27" s="36"/>
      <c r="HSR27" s="36"/>
      <c r="HSS27" s="36"/>
      <c r="HST27" s="36"/>
      <c r="HSU27" s="36"/>
      <c r="HSV27" s="36"/>
      <c r="HSW27" s="36"/>
      <c r="HSX27" s="36"/>
      <c r="HSY27" s="36"/>
      <c r="HSZ27" s="36"/>
      <c r="HTA27" s="36"/>
      <c r="HTB27" s="36"/>
      <c r="HTC27" s="36"/>
      <c r="HTD27" s="36"/>
      <c r="HTE27" s="36"/>
      <c r="HTF27" s="36"/>
      <c r="HTG27" s="36"/>
      <c r="HTH27" s="36"/>
      <c r="HTI27" s="36"/>
      <c r="HTJ27" s="36"/>
      <c r="HTK27" s="36"/>
      <c r="HTL27" s="36"/>
      <c r="HTM27" s="36"/>
      <c r="HTN27" s="36"/>
      <c r="HTO27" s="36"/>
      <c r="HTP27" s="36"/>
      <c r="HTQ27" s="36"/>
      <c r="HTR27" s="36"/>
      <c r="HTS27" s="36"/>
      <c r="HTT27" s="36"/>
      <c r="HTU27" s="36"/>
      <c r="HTV27" s="36"/>
      <c r="HTW27" s="36"/>
      <c r="HTX27" s="36"/>
      <c r="HTY27" s="36"/>
      <c r="HTZ27" s="36"/>
      <c r="HUA27" s="36"/>
      <c r="HUB27" s="36"/>
      <c r="HUC27" s="36"/>
      <c r="HUD27" s="36"/>
      <c r="HUE27" s="36"/>
      <c r="HUF27" s="36"/>
      <c r="HUG27" s="36"/>
      <c r="HUH27" s="36"/>
      <c r="HUI27" s="36"/>
      <c r="HUJ27" s="36"/>
      <c r="HUK27" s="36"/>
      <c r="HUL27" s="36"/>
      <c r="HUM27" s="36"/>
      <c r="HUN27" s="36"/>
      <c r="HUO27" s="36"/>
      <c r="HUP27" s="36"/>
      <c r="HUQ27" s="36"/>
      <c r="HUR27" s="36"/>
      <c r="HUS27" s="36"/>
      <c r="HUT27" s="36"/>
      <c r="HUU27" s="36"/>
      <c r="HUV27" s="36"/>
      <c r="HUW27" s="36"/>
      <c r="HUX27" s="36"/>
      <c r="HUY27" s="36"/>
      <c r="HUZ27" s="36"/>
      <c r="HVA27" s="36"/>
      <c r="HVB27" s="36"/>
      <c r="HVC27" s="36"/>
      <c r="HVD27" s="36"/>
      <c r="HVE27" s="36"/>
      <c r="HVF27" s="36"/>
      <c r="HVG27" s="36"/>
      <c r="HVH27" s="36"/>
      <c r="HVI27" s="36"/>
      <c r="HVJ27" s="36"/>
      <c r="HVK27" s="36"/>
      <c r="HVL27" s="36"/>
      <c r="HVM27" s="36"/>
      <c r="HVN27" s="36"/>
      <c r="HVO27" s="36"/>
      <c r="HVP27" s="36"/>
      <c r="HVQ27" s="36"/>
      <c r="HVR27" s="36"/>
      <c r="HVS27" s="36"/>
      <c r="HVT27" s="36"/>
      <c r="HVU27" s="36"/>
      <c r="HVV27" s="36"/>
      <c r="HVW27" s="36"/>
      <c r="HVX27" s="36"/>
      <c r="HVY27" s="36"/>
      <c r="HVZ27" s="36"/>
      <c r="HWA27" s="36"/>
      <c r="HWB27" s="36"/>
      <c r="HWC27" s="36"/>
      <c r="HWD27" s="36"/>
      <c r="HWE27" s="36"/>
      <c r="HWF27" s="36"/>
      <c r="HWG27" s="36"/>
      <c r="HWH27" s="36"/>
      <c r="HWI27" s="36"/>
      <c r="HWJ27" s="36"/>
      <c r="HWK27" s="36"/>
      <c r="HWL27" s="36"/>
      <c r="HWM27" s="36"/>
      <c r="HWN27" s="36"/>
      <c r="HWO27" s="36"/>
      <c r="HWP27" s="36"/>
      <c r="HWQ27" s="36"/>
      <c r="HWR27" s="36"/>
      <c r="HWS27" s="36"/>
      <c r="HWT27" s="36"/>
      <c r="HWU27" s="36"/>
      <c r="HWV27" s="36"/>
      <c r="HWW27" s="36"/>
      <c r="HWX27" s="36"/>
      <c r="HWY27" s="36"/>
      <c r="HWZ27" s="36"/>
      <c r="HXA27" s="36"/>
      <c r="HXB27" s="36"/>
      <c r="HXC27" s="36"/>
      <c r="HXD27" s="36"/>
      <c r="HXE27" s="36"/>
      <c r="HXF27" s="36"/>
      <c r="HXG27" s="36"/>
      <c r="HXH27" s="36"/>
      <c r="HXI27" s="36"/>
      <c r="HXJ27" s="36"/>
      <c r="HXK27" s="36"/>
      <c r="HXL27" s="36"/>
      <c r="HXM27" s="36"/>
      <c r="HXN27" s="36"/>
      <c r="HXO27" s="36"/>
      <c r="HXP27" s="36"/>
      <c r="HXQ27" s="36"/>
      <c r="HXR27" s="36"/>
      <c r="HXS27" s="36"/>
      <c r="HXT27" s="36"/>
      <c r="HXU27" s="36"/>
      <c r="HXV27" s="36"/>
      <c r="HXW27" s="36"/>
      <c r="HXX27" s="36"/>
      <c r="HXY27" s="36"/>
      <c r="HXZ27" s="36"/>
      <c r="HYA27" s="36"/>
      <c r="HYB27" s="36"/>
      <c r="HYC27" s="36"/>
      <c r="HYD27" s="36"/>
      <c r="HYE27" s="36"/>
      <c r="HYF27" s="36"/>
      <c r="HYG27" s="36"/>
      <c r="HYH27" s="36"/>
      <c r="HYI27" s="36"/>
      <c r="HYJ27" s="36"/>
      <c r="HYK27" s="36"/>
      <c r="HYL27" s="36"/>
      <c r="HYM27" s="36"/>
      <c r="HYN27" s="36"/>
      <c r="HYO27" s="36"/>
      <c r="HYP27" s="36"/>
      <c r="HYQ27" s="36"/>
      <c r="HYR27" s="36"/>
      <c r="HYS27" s="36"/>
      <c r="HYT27" s="36"/>
      <c r="HYU27" s="36"/>
      <c r="HYV27" s="36"/>
      <c r="HYW27" s="36"/>
      <c r="HYX27" s="36"/>
      <c r="HYY27" s="36"/>
      <c r="HYZ27" s="36"/>
      <c r="HZA27" s="36"/>
      <c r="HZB27" s="36"/>
      <c r="HZC27" s="36"/>
      <c r="HZD27" s="36"/>
      <c r="HZE27" s="36"/>
      <c r="HZF27" s="36"/>
      <c r="HZG27" s="36"/>
      <c r="HZH27" s="36"/>
      <c r="HZI27" s="36"/>
      <c r="HZJ27" s="36"/>
      <c r="HZK27" s="36"/>
      <c r="HZL27" s="36"/>
      <c r="HZM27" s="36"/>
      <c r="HZN27" s="36"/>
      <c r="HZO27" s="36"/>
      <c r="HZP27" s="36"/>
      <c r="HZQ27" s="36"/>
      <c r="HZR27" s="36"/>
      <c r="HZS27" s="36"/>
      <c r="HZT27" s="36"/>
      <c r="HZU27" s="36"/>
      <c r="HZV27" s="36"/>
      <c r="HZW27" s="36"/>
      <c r="HZX27" s="36"/>
      <c r="HZY27" s="36"/>
      <c r="HZZ27" s="36"/>
      <c r="IAA27" s="36"/>
      <c r="IAB27" s="36"/>
      <c r="IAC27" s="36"/>
      <c r="IAD27" s="36"/>
      <c r="IAE27" s="36"/>
      <c r="IAF27" s="36"/>
      <c r="IAG27" s="36"/>
      <c r="IAH27" s="36"/>
      <c r="IAI27" s="36"/>
      <c r="IAJ27" s="36"/>
      <c r="IAK27" s="36"/>
      <c r="IAL27" s="36"/>
      <c r="IAM27" s="36"/>
      <c r="IAN27" s="36"/>
      <c r="IAO27" s="36"/>
      <c r="IAP27" s="36"/>
      <c r="IAQ27" s="36"/>
      <c r="IAR27" s="36"/>
      <c r="IAS27" s="36"/>
      <c r="IAT27" s="36"/>
      <c r="IAU27" s="36"/>
      <c r="IAV27" s="36"/>
      <c r="IAW27" s="36"/>
      <c r="IAX27" s="36"/>
      <c r="IAY27" s="36"/>
      <c r="IAZ27" s="36"/>
      <c r="IBA27" s="36"/>
      <c r="IBB27" s="36"/>
      <c r="IBC27" s="36"/>
      <c r="IBD27" s="36"/>
      <c r="IBE27" s="36"/>
      <c r="IBF27" s="36"/>
      <c r="IBG27" s="36"/>
      <c r="IBH27" s="36"/>
      <c r="IBI27" s="36"/>
      <c r="IBJ27" s="36"/>
      <c r="IBK27" s="36"/>
      <c r="IBL27" s="36"/>
      <c r="IBM27" s="36"/>
      <c r="IBN27" s="36"/>
      <c r="IBO27" s="36"/>
      <c r="IBP27" s="36"/>
      <c r="IBQ27" s="36"/>
      <c r="IBR27" s="36"/>
      <c r="IBS27" s="36"/>
      <c r="IBT27" s="36"/>
      <c r="IBU27" s="36"/>
      <c r="IBV27" s="36"/>
      <c r="IBW27" s="36"/>
      <c r="IBX27" s="36"/>
      <c r="IBY27" s="36"/>
      <c r="IBZ27" s="36"/>
      <c r="ICA27" s="36"/>
      <c r="ICB27" s="36"/>
      <c r="ICC27" s="36"/>
      <c r="ICD27" s="36"/>
      <c r="ICE27" s="36"/>
      <c r="ICF27" s="36"/>
      <c r="ICG27" s="36"/>
      <c r="ICH27" s="36"/>
      <c r="ICI27" s="36"/>
      <c r="ICJ27" s="36"/>
      <c r="ICK27" s="36"/>
      <c r="ICL27" s="36"/>
      <c r="ICM27" s="36"/>
      <c r="ICN27" s="36"/>
      <c r="ICO27" s="36"/>
      <c r="ICP27" s="36"/>
      <c r="ICQ27" s="36"/>
      <c r="ICR27" s="36"/>
      <c r="ICS27" s="36"/>
      <c r="ICT27" s="36"/>
      <c r="ICU27" s="36"/>
      <c r="ICV27" s="36"/>
      <c r="ICW27" s="36"/>
      <c r="ICX27" s="36"/>
      <c r="ICY27" s="36"/>
      <c r="ICZ27" s="36"/>
      <c r="IDA27" s="36"/>
      <c r="IDB27" s="36"/>
      <c r="IDC27" s="36"/>
      <c r="IDD27" s="36"/>
      <c r="IDE27" s="36"/>
      <c r="IDF27" s="36"/>
      <c r="IDG27" s="36"/>
      <c r="IDH27" s="36"/>
      <c r="IDI27" s="36"/>
      <c r="IDJ27" s="36"/>
      <c r="IDK27" s="36"/>
      <c r="IDL27" s="36"/>
      <c r="IDM27" s="36"/>
      <c r="IDN27" s="36"/>
      <c r="IDO27" s="36"/>
      <c r="IDP27" s="36"/>
      <c r="IDQ27" s="36"/>
      <c r="IDR27" s="36"/>
      <c r="IDS27" s="36"/>
      <c r="IDT27" s="36"/>
      <c r="IDU27" s="36"/>
      <c r="IDV27" s="36"/>
      <c r="IDW27" s="36"/>
      <c r="IDX27" s="36"/>
      <c r="IDY27" s="36"/>
      <c r="IDZ27" s="36"/>
      <c r="IEA27" s="36"/>
      <c r="IEB27" s="36"/>
      <c r="IEC27" s="36"/>
      <c r="IED27" s="36"/>
      <c r="IEE27" s="36"/>
      <c r="IEF27" s="36"/>
      <c r="IEG27" s="36"/>
      <c r="IEH27" s="36"/>
      <c r="IEI27" s="36"/>
      <c r="IEJ27" s="36"/>
      <c r="IEK27" s="36"/>
      <c r="IEL27" s="36"/>
      <c r="IEM27" s="36"/>
      <c r="IEN27" s="36"/>
      <c r="IEO27" s="36"/>
      <c r="IEP27" s="36"/>
      <c r="IEQ27" s="36"/>
      <c r="IER27" s="36"/>
      <c r="IES27" s="36"/>
      <c r="IET27" s="36"/>
      <c r="IEU27" s="36"/>
      <c r="IEV27" s="36"/>
      <c r="IEW27" s="36"/>
      <c r="IEX27" s="36"/>
      <c r="IEY27" s="36"/>
      <c r="IEZ27" s="36"/>
      <c r="IFA27" s="36"/>
      <c r="IFB27" s="36"/>
      <c r="IFC27" s="36"/>
      <c r="IFD27" s="36"/>
      <c r="IFE27" s="36"/>
      <c r="IFF27" s="36"/>
      <c r="IFG27" s="36"/>
      <c r="IFH27" s="36"/>
      <c r="IFI27" s="36"/>
      <c r="IFJ27" s="36"/>
      <c r="IFK27" s="36"/>
      <c r="IFL27" s="36"/>
      <c r="IFM27" s="36"/>
      <c r="IFN27" s="36"/>
      <c r="IFO27" s="36"/>
      <c r="IFP27" s="36"/>
      <c r="IFQ27" s="36"/>
      <c r="IFR27" s="36"/>
      <c r="IFS27" s="36"/>
      <c r="IFT27" s="36"/>
      <c r="IFU27" s="36"/>
      <c r="IFV27" s="36"/>
      <c r="IFW27" s="36"/>
      <c r="IFX27" s="36"/>
      <c r="IFY27" s="36"/>
      <c r="IFZ27" s="36"/>
      <c r="IGA27" s="36"/>
      <c r="IGB27" s="36"/>
      <c r="IGC27" s="36"/>
      <c r="IGD27" s="36"/>
      <c r="IGE27" s="36"/>
      <c r="IGF27" s="36"/>
      <c r="IGG27" s="36"/>
      <c r="IGH27" s="36"/>
      <c r="IGI27" s="36"/>
      <c r="IGJ27" s="36"/>
      <c r="IGK27" s="36"/>
      <c r="IGL27" s="36"/>
      <c r="IGM27" s="36"/>
      <c r="IGN27" s="36"/>
      <c r="IGO27" s="36"/>
      <c r="IGP27" s="36"/>
      <c r="IGQ27" s="36"/>
      <c r="IGR27" s="36"/>
      <c r="IGS27" s="36"/>
      <c r="IGT27" s="36"/>
      <c r="IGU27" s="36"/>
      <c r="IGV27" s="36"/>
      <c r="IGW27" s="36"/>
      <c r="IGX27" s="36"/>
      <c r="IGY27" s="36"/>
      <c r="IGZ27" s="36"/>
      <c r="IHA27" s="36"/>
      <c r="IHB27" s="36"/>
      <c r="IHC27" s="36"/>
      <c r="IHD27" s="36"/>
      <c r="IHE27" s="36"/>
      <c r="IHF27" s="36"/>
      <c r="IHG27" s="36"/>
      <c r="IHH27" s="36"/>
      <c r="IHI27" s="36"/>
      <c r="IHJ27" s="36"/>
      <c r="IHK27" s="36"/>
      <c r="IHL27" s="36"/>
      <c r="IHM27" s="36"/>
      <c r="IHN27" s="36"/>
      <c r="IHO27" s="36"/>
      <c r="IHP27" s="36"/>
      <c r="IHQ27" s="36"/>
      <c r="IHR27" s="36"/>
      <c r="IHS27" s="36"/>
      <c r="IHT27" s="36"/>
      <c r="IHU27" s="36"/>
      <c r="IHV27" s="36"/>
      <c r="IHW27" s="36"/>
      <c r="IHX27" s="36"/>
      <c r="IHY27" s="36"/>
      <c r="IHZ27" s="36"/>
      <c r="IIA27" s="36"/>
      <c r="IIB27" s="36"/>
      <c r="IIC27" s="36"/>
      <c r="IID27" s="36"/>
      <c r="IIE27" s="36"/>
      <c r="IIF27" s="36"/>
      <c r="IIG27" s="36"/>
      <c r="IIH27" s="36"/>
      <c r="III27" s="36"/>
      <c r="IIJ27" s="36"/>
      <c r="IIK27" s="36"/>
      <c r="IIL27" s="36"/>
      <c r="IIM27" s="36"/>
      <c r="IIN27" s="36"/>
      <c r="IIO27" s="36"/>
      <c r="IIP27" s="36"/>
      <c r="IIQ27" s="36"/>
      <c r="IIR27" s="36"/>
      <c r="IIS27" s="36"/>
      <c r="IIT27" s="36"/>
      <c r="IIU27" s="36"/>
      <c r="IIV27" s="36"/>
      <c r="IIW27" s="36"/>
      <c r="IIX27" s="36"/>
      <c r="IIY27" s="36"/>
      <c r="IIZ27" s="36"/>
      <c r="IJA27" s="36"/>
      <c r="IJB27" s="36"/>
      <c r="IJC27" s="36"/>
      <c r="IJD27" s="36"/>
      <c r="IJE27" s="36"/>
      <c r="IJF27" s="36"/>
      <c r="IJG27" s="36"/>
      <c r="IJH27" s="36"/>
      <c r="IJI27" s="36"/>
      <c r="IJJ27" s="36"/>
      <c r="IJK27" s="36"/>
      <c r="IJL27" s="36"/>
      <c r="IJM27" s="36"/>
      <c r="IJN27" s="36"/>
      <c r="IJO27" s="36"/>
      <c r="IJP27" s="36"/>
      <c r="IJQ27" s="36"/>
      <c r="IJR27" s="36"/>
      <c r="IJS27" s="36"/>
      <c r="IJT27" s="36"/>
      <c r="IJU27" s="36"/>
      <c r="IJV27" s="36"/>
      <c r="IJW27" s="36"/>
      <c r="IJX27" s="36"/>
      <c r="IJY27" s="36"/>
      <c r="IJZ27" s="36"/>
      <c r="IKA27" s="36"/>
      <c r="IKB27" s="36"/>
      <c r="IKC27" s="36"/>
      <c r="IKD27" s="36"/>
      <c r="IKE27" s="36"/>
      <c r="IKF27" s="36"/>
      <c r="IKG27" s="36"/>
      <c r="IKH27" s="36"/>
      <c r="IKI27" s="36"/>
      <c r="IKJ27" s="36"/>
      <c r="IKK27" s="36"/>
      <c r="IKL27" s="36"/>
      <c r="IKM27" s="36"/>
      <c r="IKN27" s="36"/>
      <c r="IKO27" s="36"/>
      <c r="IKP27" s="36"/>
      <c r="IKQ27" s="36"/>
      <c r="IKR27" s="36"/>
      <c r="IKS27" s="36"/>
      <c r="IKT27" s="36"/>
      <c r="IKU27" s="36"/>
      <c r="IKV27" s="36"/>
      <c r="IKW27" s="36"/>
      <c r="IKX27" s="36"/>
      <c r="IKY27" s="36"/>
      <c r="IKZ27" s="36"/>
      <c r="ILA27" s="36"/>
      <c r="ILB27" s="36"/>
      <c r="ILC27" s="36"/>
      <c r="ILD27" s="36"/>
      <c r="ILE27" s="36"/>
      <c r="ILF27" s="36"/>
      <c r="ILG27" s="36"/>
      <c r="ILH27" s="36"/>
      <c r="ILI27" s="36"/>
      <c r="ILJ27" s="36"/>
      <c r="ILK27" s="36"/>
      <c r="ILL27" s="36"/>
      <c r="ILM27" s="36"/>
      <c r="ILN27" s="36"/>
      <c r="ILO27" s="36"/>
      <c r="ILP27" s="36"/>
      <c r="ILQ27" s="36"/>
      <c r="ILR27" s="36"/>
      <c r="ILS27" s="36"/>
      <c r="ILT27" s="36"/>
      <c r="ILU27" s="36"/>
      <c r="ILV27" s="36"/>
      <c r="ILW27" s="36"/>
      <c r="ILX27" s="36"/>
      <c r="ILY27" s="36"/>
      <c r="ILZ27" s="36"/>
      <c r="IMA27" s="36"/>
      <c r="IMB27" s="36"/>
      <c r="IMC27" s="36"/>
      <c r="IMD27" s="36"/>
      <c r="IME27" s="36"/>
      <c r="IMF27" s="36"/>
      <c r="IMG27" s="36"/>
      <c r="IMH27" s="36"/>
      <c r="IMI27" s="36"/>
      <c r="IMJ27" s="36"/>
      <c r="IMK27" s="36"/>
      <c r="IML27" s="36"/>
      <c r="IMM27" s="36"/>
      <c r="IMN27" s="36"/>
      <c r="IMO27" s="36"/>
      <c r="IMP27" s="36"/>
      <c r="IMQ27" s="36"/>
      <c r="IMR27" s="36"/>
      <c r="IMS27" s="36"/>
      <c r="IMT27" s="36"/>
      <c r="IMU27" s="36"/>
      <c r="IMV27" s="36"/>
      <c r="IMW27" s="36"/>
      <c r="IMX27" s="36"/>
      <c r="IMY27" s="36"/>
      <c r="IMZ27" s="36"/>
      <c r="INA27" s="36"/>
      <c r="INB27" s="36"/>
      <c r="INC27" s="36"/>
      <c r="IND27" s="36"/>
      <c r="INE27" s="36"/>
      <c r="INF27" s="36"/>
      <c r="ING27" s="36"/>
      <c r="INH27" s="36"/>
      <c r="INI27" s="36"/>
      <c r="INJ27" s="36"/>
      <c r="INK27" s="36"/>
      <c r="INL27" s="36"/>
      <c r="INM27" s="36"/>
      <c r="INN27" s="36"/>
      <c r="INO27" s="36"/>
      <c r="INP27" s="36"/>
      <c r="INQ27" s="36"/>
      <c r="INR27" s="36"/>
      <c r="INS27" s="36"/>
      <c r="INT27" s="36"/>
      <c r="INU27" s="36"/>
      <c r="INV27" s="36"/>
      <c r="INW27" s="36"/>
      <c r="INX27" s="36"/>
      <c r="INY27" s="36"/>
      <c r="INZ27" s="36"/>
      <c r="IOA27" s="36"/>
      <c r="IOB27" s="36"/>
      <c r="IOC27" s="36"/>
      <c r="IOD27" s="36"/>
      <c r="IOE27" s="36"/>
      <c r="IOF27" s="36"/>
      <c r="IOG27" s="36"/>
      <c r="IOH27" s="36"/>
      <c r="IOI27" s="36"/>
      <c r="IOJ27" s="36"/>
      <c r="IOK27" s="36"/>
      <c r="IOL27" s="36"/>
      <c r="IOM27" s="36"/>
      <c r="ION27" s="36"/>
      <c r="IOO27" s="36"/>
      <c r="IOP27" s="36"/>
      <c r="IOQ27" s="36"/>
      <c r="IOR27" s="36"/>
      <c r="IOS27" s="36"/>
      <c r="IOT27" s="36"/>
      <c r="IOU27" s="36"/>
      <c r="IOV27" s="36"/>
      <c r="IOW27" s="36"/>
      <c r="IOX27" s="36"/>
      <c r="IOY27" s="36"/>
      <c r="IOZ27" s="36"/>
      <c r="IPA27" s="36"/>
      <c r="IPB27" s="36"/>
      <c r="IPC27" s="36"/>
      <c r="IPD27" s="36"/>
      <c r="IPE27" s="36"/>
      <c r="IPF27" s="36"/>
      <c r="IPG27" s="36"/>
      <c r="IPH27" s="36"/>
      <c r="IPI27" s="36"/>
      <c r="IPJ27" s="36"/>
      <c r="IPK27" s="36"/>
      <c r="IPL27" s="36"/>
      <c r="IPM27" s="36"/>
      <c r="IPN27" s="36"/>
      <c r="IPO27" s="36"/>
      <c r="IPP27" s="36"/>
      <c r="IPQ27" s="36"/>
      <c r="IPR27" s="36"/>
      <c r="IPS27" s="36"/>
      <c r="IPT27" s="36"/>
      <c r="IPU27" s="36"/>
      <c r="IPV27" s="36"/>
      <c r="IPW27" s="36"/>
      <c r="IPX27" s="36"/>
      <c r="IPY27" s="36"/>
      <c r="IPZ27" s="36"/>
      <c r="IQA27" s="36"/>
      <c r="IQB27" s="36"/>
      <c r="IQC27" s="36"/>
      <c r="IQD27" s="36"/>
      <c r="IQE27" s="36"/>
      <c r="IQF27" s="36"/>
      <c r="IQG27" s="36"/>
      <c r="IQH27" s="36"/>
      <c r="IQI27" s="36"/>
      <c r="IQJ27" s="36"/>
      <c r="IQK27" s="36"/>
      <c r="IQL27" s="36"/>
      <c r="IQM27" s="36"/>
      <c r="IQN27" s="36"/>
      <c r="IQO27" s="36"/>
      <c r="IQP27" s="36"/>
      <c r="IQQ27" s="36"/>
      <c r="IQR27" s="36"/>
      <c r="IQS27" s="36"/>
      <c r="IQT27" s="36"/>
      <c r="IQU27" s="36"/>
      <c r="IQV27" s="36"/>
      <c r="IQW27" s="36"/>
      <c r="IQX27" s="36"/>
      <c r="IQY27" s="36"/>
      <c r="IQZ27" s="36"/>
      <c r="IRA27" s="36"/>
      <c r="IRB27" s="36"/>
      <c r="IRC27" s="36"/>
      <c r="IRD27" s="36"/>
      <c r="IRE27" s="36"/>
      <c r="IRF27" s="36"/>
      <c r="IRG27" s="36"/>
      <c r="IRH27" s="36"/>
      <c r="IRI27" s="36"/>
      <c r="IRJ27" s="36"/>
      <c r="IRK27" s="36"/>
      <c r="IRL27" s="36"/>
      <c r="IRM27" s="36"/>
      <c r="IRN27" s="36"/>
      <c r="IRO27" s="36"/>
      <c r="IRP27" s="36"/>
      <c r="IRQ27" s="36"/>
      <c r="IRR27" s="36"/>
      <c r="IRS27" s="36"/>
      <c r="IRT27" s="36"/>
      <c r="IRU27" s="36"/>
      <c r="IRV27" s="36"/>
      <c r="IRW27" s="36"/>
      <c r="IRX27" s="36"/>
      <c r="IRY27" s="36"/>
      <c r="IRZ27" s="36"/>
      <c r="ISA27" s="36"/>
      <c r="ISB27" s="36"/>
      <c r="ISC27" s="36"/>
      <c r="ISD27" s="36"/>
      <c r="ISE27" s="36"/>
      <c r="ISF27" s="36"/>
      <c r="ISG27" s="36"/>
      <c r="ISH27" s="36"/>
      <c r="ISI27" s="36"/>
      <c r="ISJ27" s="36"/>
      <c r="ISK27" s="36"/>
      <c r="ISL27" s="36"/>
      <c r="ISM27" s="36"/>
      <c r="ISN27" s="36"/>
      <c r="ISO27" s="36"/>
      <c r="ISP27" s="36"/>
      <c r="ISQ27" s="36"/>
      <c r="ISR27" s="36"/>
      <c r="ISS27" s="36"/>
      <c r="IST27" s="36"/>
      <c r="ISU27" s="36"/>
      <c r="ISV27" s="36"/>
      <c r="ISW27" s="36"/>
      <c r="ISX27" s="36"/>
      <c r="ISY27" s="36"/>
      <c r="ISZ27" s="36"/>
      <c r="ITA27" s="36"/>
      <c r="ITB27" s="36"/>
      <c r="ITC27" s="36"/>
      <c r="ITD27" s="36"/>
      <c r="ITE27" s="36"/>
      <c r="ITF27" s="36"/>
      <c r="ITG27" s="36"/>
      <c r="ITH27" s="36"/>
      <c r="ITI27" s="36"/>
      <c r="ITJ27" s="36"/>
      <c r="ITK27" s="36"/>
      <c r="ITL27" s="36"/>
      <c r="ITM27" s="36"/>
      <c r="ITN27" s="36"/>
      <c r="ITO27" s="36"/>
      <c r="ITP27" s="36"/>
      <c r="ITQ27" s="36"/>
      <c r="ITR27" s="36"/>
      <c r="ITS27" s="36"/>
      <c r="ITT27" s="36"/>
      <c r="ITU27" s="36"/>
      <c r="ITV27" s="36"/>
      <c r="ITW27" s="36"/>
      <c r="ITX27" s="36"/>
      <c r="ITY27" s="36"/>
      <c r="ITZ27" s="36"/>
      <c r="IUA27" s="36"/>
      <c r="IUB27" s="36"/>
      <c r="IUC27" s="36"/>
      <c r="IUD27" s="36"/>
      <c r="IUE27" s="36"/>
      <c r="IUF27" s="36"/>
      <c r="IUG27" s="36"/>
      <c r="IUH27" s="36"/>
      <c r="IUI27" s="36"/>
      <c r="IUJ27" s="36"/>
      <c r="IUK27" s="36"/>
      <c r="IUL27" s="36"/>
      <c r="IUM27" s="36"/>
      <c r="IUN27" s="36"/>
      <c r="IUO27" s="36"/>
      <c r="IUP27" s="36"/>
      <c r="IUQ27" s="36"/>
      <c r="IUR27" s="36"/>
      <c r="IUS27" s="36"/>
      <c r="IUT27" s="36"/>
      <c r="IUU27" s="36"/>
      <c r="IUV27" s="36"/>
      <c r="IUW27" s="36"/>
      <c r="IUX27" s="36"/>
      <c r="IUY27" s="36"/>
      <c r="IUZ27" s="36"/>
      <c r="IVA27" s="36"/>
      <c r="IVB27" s="36"/>
      <c r="IVC27" s="36"/>
      <c r="IVD27" s="36"/>
      <c r="IVE27" s="36"/>
      <c r="IVF27" s="36"/>
      <c r="IVG27" s="36"/>
      <c r="IVH27" s="36"/>
      <c r="IVI27" s="36"/>
      <c r="IVJ27" s="36"/>
      <c r="IVK27" s="36"/>
      <c r="IVL27" s="36"/>
      <c r="IVM27" s="36"/>
      <c r="IVN27" s="36"/>
      <c r="IVO27" s="36"/>
      <c r="IVP27" s="36"/>
      <c r="IVQ27" s="36"/>
      <c r="IVR27" s="36"/>
      <c r="IVS27" s="36"/>
      <c r="IVT27" s="36"/>
      <c r="IVU27" s="36"/>
      <c r="IVV27" s="36"/>
      <c r="IVW27" s="36"/>
      <c r="IVX27" s="36"/>
      <c r="IVY27" s="36"/>
      <c r="IVZ27" s="36"/>
      <c r="IWA27" s="36"/>
      <c r="IWB27" s="36"/>
      <c r="IWC27" s="36"/>
      <c r="IWD27" s="36"/>
      <c r="IWE27" s="36"/>
      <c r="IWF27" s="36"/>
      <c r="IWG27" s="36"/>
      <c r="IWH27" s="36"/>
      <c r="IWI27" s="36"/>
      <c r="IWJ27" s="36"/>
      <c r="IWK27" s="36"/>
      <c r="IWL27" s="36"/>
      <c r="IWM27" s="36"/>
      <c r="IWN27" s="36"/>
      <c r="IWO27" s="36"/>
      <c r="IWP27" s="36"/>
      <c r="IWQ27" s="36"/>
      <c r="IWR27" s="36"/>
      <c r="IWS27" s="36"/>
      <c r="IWT27" s="36"/>
      <c r="IWU27" s="36"/>
      <c r="IWV27" s="36"/>
      <c r="IWW27" s="36"/>
      <c r="IWX27" s="36"/>
      <c r="IWY27" s="36"/>
      <c r="IWZ27" s="36"/>
      <c r="IXA27" s="36"/>
      <c r="IXB27" s="36"/>
      <c r="IXC27" s="36"/>
      <c r="IXD27" s="36"/>
      <c r="IXE27" s="36"/>
      <c r="IXF27" s="36"/>
      <c r="IXG27" s="36"/>
      <c r="IXH27" s="36"/>
      <c r="IXI27" s="36"/>
      <c r="IXJ27" s="36"/>
      <c r="IXK27" s="36"/>
      <c r="IXL27" s="36"/>
      <c r="IXM27" s="36"/>
      <c r="IXN27" s="36"/>
      <c r="IXO27" s="36"/>
      <c r="IXP27" s="36"/>
      <c r="IXQ27" s="36"/>
      <c r="IXR27" s="36"/>
      <c r="IXS27" s="36"/>
      <c r="IXT27" s="36"/>
      <c r="IXU27" s="36"/>
      <c r="IXV27" s="36"/>
      <c r="IXW27" s="36"/>
      <c r="IXX27" s="36"/>
      <c r="IXY27" s="36"/>
      <c r="IXZ27" s="36"/>
      <c r="IYA27" s="36"/>
      <c r="IYB27" s="36"/>
      <c r="IYC27" s="36"/>
      <c r="IYD27" s="36"/>
      <c r="IYE27" s="36"/>
      <c r="IYF27" s="36"/>
      <c r="IYG27" s="36"/>
      <c r="IYH27" s="36"/>
      <c r="IYI27" s="36"/>
      <c r="IYJ27" s="36"/>
      <c r="IYK27" s="36"/>
      <c r="IYL27" s="36"/>
      <c r="IYM27" s="36"/>
      <c r="IYN27" s="36"/>
      <c r="IYO27" s="36"/>
      <c r="IYP27" s="36"/>
      <c r="IYQ27" s="36"/>
      <c r="IYR27" s="36"/>
      <c r="IYS27" s="36"/>
      <c r="IYT27" s="36"/>
      <c r="IYU27" s="36"/>
      <c r="IYV27" s="36"/>
      <c r="IYW27" s="36"/>
      <c r="IYX27" s="36"/>
      <c r="IYY27" s="36"/>
      <c r="IYZ27" s="36"/>
      <c r="IZA27" s="36"/>
      <c r="IZB27" s="36"/>
      <c r="IZC27" s="36"/>
      <c r="IZD27" s="36"/>
      <c r="IZE27" s="36"/>
      <c r="IZF27" s="36"/>
      <c r="IZG27" s="36"/>
      <c r="IZH27" s="36"/>
      <c r="IZI27" s="36"/>
      <c r="IZJ27" s="36"/>
      <c r="IZK27" s="36"/>
      <c r="IZL27" s="36"/>
      <c r="IZM27" s="36"/>
      <c r="IZN27" s="36"/>
      <c r="IZO27" s="36"/>
      <c r="IZP27" s="36"/>
      <c r="IZQ27" s="36"/>
      <c r="IZR27" s="36"/>
      <c r="IZS27" s="36"/>
      <c r="IZT27" s="36"/>
      <c r="IZU27" s="36"/>
      <c r="IZV27" s="36"/>
      <c r="IZW27" s="36"/>
      <c r="IZX27" s="36"/>
      <c r="IZY27" s="36"/>
      <c r="IZZ27" s="36"/>
      <c r="JAA27" s="36"/>
      <c r="JAB27" s="36"/>
      <c r="JAC27" s="36"/>
      <c r="JAD27" s="36"/>
      <c r="JAE27" s="36"/>
      <c r="JAF27" s="36"/>
      <c r="JAG27" s="36"/>
      <c r="JAH27" s="36"/>
      <c r="JAI27" s="36"/>
      <c r="JAJ27" s="36"/>
      <c r="JAK27" s="36"/>
      <c r="JAL27" s="36"/>
      <c r="JAM27" s="36"/>
      <c r="JAN27" s="36"/>
      <c r="JAO27" s="36"/>
      <c r="JAP27" s="36"/>
      <c r="JAQ27" s="36"/>
      <c r="JAR27" s="36"/>
      <c r="JAS27" s="36"/>
      <c r="JAT27" s="36"/>
      <c r="JAU27" s="36"/>
      <c r="JAV27" s="36"/>
      <c r="JAW27" s="36"/>
      <c r="JAX27" s="36"/>
      <c r="JAY27" s="36"/>
      <c r="JAZ27" s="36"/>
      <c r="JBA27" s="36"/>
      <c r="JBB27" s="36"/>
      <c r="JBC27" s="36"/>
      <c r="JBD27" s="36"/>
      <c r="JBE27" s="36"/>
      <c r="JBF27" s="36"/>
      <c r="JBG27" s="36"/>
      <c r="JBH27" s="36"/>
      <c r="JBI27" s="36"/>
      <c r="JBJ27" s="36"/>
      <c r="JBK27" s="36"/>
      <c r="JBL27" s="36"/>
      <c r="JBM27" s="36"/>
      <c r="JBN27" s="36"/>
      <c r="JBO27" s="36"/>
      <c r="JBP27" s="36"/>
      <c r="JBQ27" s="36"/>
      <c r="JBR27" s="36"/>
      <c r="JBS27" s="36"/>
      <c r="JBT27" s="36"/>
      <c r="JBU27" s="36"/>
      <c r="JBV27" s="36"/>
      <c r="JBW27" s="36"/>
      <c r="JBX27" s="36"/>
      <c r="JBY27" s="36"/>
      <c r="JBZ27" s="36"/>
      <c r="JCA27" s="36"/>
      <c r="JCB27" s="36"/>
      <c r="JCC27" s="36"/>
      <c r="JCD27" s="36"/>
      <c r="JCE27" s="36"/>
      <c r="JCF27" s="36"/>
      <c r="JCG27" s="36"/>
      <c r="JCH27" s="36"/>
      <c r="JCI27" s="36"/>
      <c r="JCJ27" s="36"/>
      <c r="JCK27" s="36"/>
      <c r="JCL27" s="36"/>
      <c r="JCM27" s="36"/>
      <c r="JCN27" s="36"/>
      <c r="JCO27" s="36"/>
      <c r="JCP27" s="36"/>
      <c r="JCQ27" s="36"/>
      <c r="JCR27" s="36"/>
      <c r="JCS27" s="36"/>
      <c r="JCT27" s="36"/>
      <c r="JCU27" s="36"/>
      <c r="JCV27" s="36"/>
      <c r="JCW27" s="36"/>
      <c r="JCX27" s="36"/>
      <c r="JCY27" s="36"/>
      <c r="JCZ27" s="36"/>
      <c r="JDA27" s="36"/>
      <c r="JDB27" s="36"/>
      <c r="JDC27" s="36"/>
      <c r="JDD27" s="36"/>
      <c r="JDE27" s="36"/>
      <c r="JDF27" s="36"/>
      <c r="JDG27" s="36"/>
      <c r="JDH27" s="36"/>
      <c r="JDI27" s="36"/>
      <c r="JDJ27" s="36"/>
      <c r="JDK27" s="36"/>
      <c r="JDL27" s="36"/>
      <c r="JDM27" s="36"/>
      <c r="JDN27" s="36"/>
      <c r="JDO27" s="36"/>
      <c r="JDP27" s="36"/>
      <c r="JDQ27" s="36"/>
      <c r="JDR27" s="36"/>
      <c r="JDS27" s="36"/>
      <c r="JDT27" s="36"/>
      <c r="JDU27" s="36"/>
      <c r="JDV27" s="36"/>
      <c r="JDW27" s="36"/>
      <c r="JDX27" s="36"/>
      <c r="JDY27" s="36"/>
      <c r="JDZ27" s="36"/>
      <c r="JEA27" s="36"/>
      <c r="JEB27" s="36"/>
      <c r="JEC27" s="36"/>
      <c r="JED27" s="36"/>
      <c r="JEE27" s="36"/>
      <c r="JEF27" s="36"/>
      <c r="JEG27" s="36"/>
      <c r="JEH27" s="36"/>
      <c r="JEI27" s="36"/>
      <c r="JEJ27" s="36"/>
      <c r="JEK27" s="36"/>
      <c r="JEL27" s="36"/>
      <c r="JEM27" s="36"/>
      <c r="JEN27" s="36"/>
      <c r="JEO27" s="36"/>
      <c r="JEP27" s="36"/>
      <c r="JEQ27" s="36"/>
      <c r="JER27" s="36"/>
      <c r="JES27" s="36"/>
      <c r="JET27" s="36"/>
      <c r="JEU27" s="36"/>
      <c r="JEV27" s="36"/>
      <c r="JEW27" s="36"/>
      <c r="JEX27" s="36"/>
      <c r="JEY27" s="36"/>
      <c r="JEZ27" s="36"/>
      <c r="JFA27" s="36"/>
      <c r="JFB27" s="36"/>
      <c r="JFC27" s="36"/>
      <c r="JFD27" s="36"/>
      <c r="JFE27" s="36"/>
      <c r="JFF27" s="36"/>
      <c r="JFG27" s="36"/>
      <c r="JFH27" s="36"/>
      <c r="JFI27" s="36"/>
      <c r="JFJ27" s="36"/>
      <c r="JFK27" s="36"/>
      <c r="JFL27" s="36"/>
      <c r="JFM27" s="36"/>
      <c r="JFN27" s="36"/>
      <c r="JFO27" s="36"/>
      <c r="JFP27" s="36"/>
      <c r="JFQ27" s="36"/>
      <c r="JFR27" s="36"/>
      <c r="JFS27" s="36"/>
      <c r="JFT27" s="36"/>
      <c r="JFU27" s="36"/>
      <c r="JFV27" s="36"/>
      <c r="JFW27" s="36"/>
      <c r="JFX27" s="36"/>
      <c r="JFY27" s="36"/>
      <c r="JFZ27" s="36"/>
      <c r="JGA27" s="36"/>
      <c r="JGB27" s="36"/>
      <c r="JGC27" s="36"/>
      <c r="JGD27" s="36"/>
      <c r="JGE27" s="36"/>
      <c r="JGF27" s="36"/>
      <c r="JGG27" s="36"/>
      <c r="JGH27" s="36"/>
      <c r="JGI27" s="36"/>
      <c r="JGJ27" s="36"/>
      <c r="JGK27" s="36"/>
      <c r="JGL27" s="36"/>
      <c r="JGM27" s="36"/>
      <c r="JGN27" s="36"/>
      <c r="JGO27" s="36"/>
      <c r="JGP27" s="36"/>
      <c r="JGQ27" s="36"/>
      <c r="JGR27" s="36"/>
      <c r="JGS27" s="36"/>
      <c r="JGT27" s="36"/>
      <c r="JGU27" s="36"/>
      <c r="JGV27" s="36"/>
      <c r="JGW27" s="36"/>
      <c r="JGX27" s="36"/>
      <c r="JGY27" s="36"/>
      <c r="JGZ27" s="36"/>
      <c r="JHA27" s="36"/>
      <c r="JHB27" s="36"/>
      <c r="JHC27" s="36"/>
      <c r="JHD27" s="36"/>
      <c r="JHE27" s="36"/>
      <c r="JHF27" s="36"/>
      <c r="JHG27" s="36"/>
      <c r="JHH27" s="36"/>
      <c r="JHI27" s="36"/>
      <c r="JHJ27" s="36"/>
      <c r="JHK27" s="36"/>
      <c r="JHL27" s="36"/>
      <c r="JHM27" s="36"/>
      <c r="JHN27" s="36"/>
      <c r="JHO27" s="36"/>
      <c r="JHP27" s="36"/>
      <c r="JHQ27" s="36"/>
      <c r="JHR27" s="36"/>
      <c r="JHS27" s="36"/>
      <c r="JHT27" s="36"/>
      <c r="JHU27" s="36"/>
      <c r="JHV27" s="36"/>
      <c r="JHW27" s="36"/>
      <c r="JHX27" s="36"/>
      <c r="JHY27" s="36"/>
      <c r="JHZ27" s="36"/>
      <c r="JIA27" s="36"/>
      <c r="JIB27" s="36"/>
      <c r="JIC27" s="36"/>
      <c r="JID27" s="36"/>
      <c r="JIE27" s="36"/>
      <c r="JIF27" s="36"/>
      <c r="JIG27" s="36"/>
      <c r="JIH27" s="36"/>
      <c r="JII27" s="36"/>
      <c r="JIJ27" s="36"/>
      <c r="JIK27" s="36"/>
      <c r="JIL27" s="36"/>
      <c r="JIM27" s="36"/>
      <c r="JIN27" s="36"/>
      <c r="JIO27" s="36"/>
      <c r="JIP27" s="36"/>
      <c r="JIQ27" s="36"/>
      <c r="JIR27" s="36"/>
      <c r="JIS27" s="36"/>
      <c r="JIT27" s="36"/>
      <c r="JIU27" s="36"/>
      <c r="JIV27" s="36"/>
      <c r="JIW27" s="36"/>
      <c r="JIX27" s="36"/>
      <c r="JIY27" s="36"/>
      <c r="JIZ27" s="36"/>
      <c r="JJA27" s="36"/>
      <c r="JJB27" s="36"/>
      <c r="JJC27" s="36"/>
      <c r="JJD27" s="36"/>
      <c r="JJE27" s="36"/>
      <c r="JJF27" s="36"/>
      <c r="JJG27" s="36"/>
      <c r="JJH27" s="36"/>
      <c r="JJI27" s="36"/>
      <c r="JJJ27" s="36"/>
      <c r="JJK27" s="36"/>
      <c r="JJL27" s="36"/>
      <c r="JJM27" s="36"/>
      <c r="JJN27" s="36"/>
      <c r="JJO27" s="36"/>
      <c r="JJP27" s="36"/>
      <c r="JJQ27" s="36"/>
      <c r="JJR27" s="36"/>
      <c r="JJS27" s="36"/>
      <c r="JJT27" s="36"/>
      <c r="JJU27" s="36"/>
      <c r="JJV27" s="36"/>
      <c r="JJW27" s="36"/>
      <c r="JJX27" s="36"/>
      <c r="JJY27" s="36"/>
      <c r="JJZ27" s="36"/>
      <c r="JKA27" s="36"/>
      <c r="JKB27" s="36"/>
      <c r="JKC27" s="36"/>
      <c r="JKD27" s="36"/>
      <c r="JKE27" s="36"/>
      <c r="JKF27" s="36"/>
      <c r="JKG27" s="36"/>
      <c r="JKH27" s="36"/>
      <c r="JKI27" s="36"/>
      <c r="JKJ27" s="36"/>
      <c r="JKK27" s="36"/>
      <c r="JKL27" s="36"/>
      <c r="JKM27" s="36"/>
      <c r="JKN27" s="36"/>
      <c r="JKO27" s="36"/>
      <c r="JKP27" s="36"/>
      <c r="JKQ27" s="36"/>
      <c r="JKR27" s="36"/>
      <c r="JKS27" s="36"/>
      <c r="JKT27" s="36"/>
      <c r="JKU27" s="36"/>
      <c r="JKV27" s="36"/>
      <c r="JKW27" s="36"/>
      <c r="JKX27" s="36"/>
      <c r="JKY27" s="36"/>
      <c r="JKZ27" s="36"/>
      <c r="JLA27" s="36"/>
      <c r="JLB27" s="36"/>
      <c r="JLC27" s="36"/>
      <c r="JLD27" s="36"/>
      <c r="JLE27" s="36"/>
      <c r="JLF27" s="36"/>
      <c r="JLG27" s="36"/>
      <c r="JLH27" s="36"/>
      <c r="JLI27" s="36"/>
      <c r="JLJ27" s="36"/>
      <c r="JLK27" s="36"/>
      <c r="JLL27" s="36"/>
      <c r="JLM27" s="36"/>
      <c r="JLN27" s="36"/>
      <c r="JLO27" s="36"/>
      <c r="JLP27" s="36"/>
      <c r="JLQ27" s="36"/>
      <c r="JLR27" s="36"/>
      <c r="JLS27" s="36"/>
      <c r="JLT27" s="36"/>
      <c r="JLU27" s="36"/>
      <c r="JLV27" s="36"/>
      <c r="JLW27" s="36"/>
      <c r="JLX27" s="36"/>
      <c r="JLY27" s="36"/>
      <c r="JLZ27" s="36"/>
      <c r="JMA27" s="36"/>
      <c r="JMB27" s="36"/>
      <c r="JMC27" s="36"/>
      <c r="JMD27" s="36"/>
      <c r="JME27" s="36"/>
      <c r="JMF27" s="36"/>
      <c r="JMG27" s="36"/>
      <c r="JMH27" s="36"/>
      <c r="JMI27" s="36"/>
      <c r="JMJ27" s="36"/>
      <c r="JMK27" s="36"/>
      <c r="JML27" s="36"/>
      <c r="JMM27" s="36"/>
      <c r="JMN27" s="36"/>
      <c r="JMO27" s="36"/>
      <c r="JMP27" s="36"/>
      <c r="JMQ27" s="36"/>
      <c r="JMR27" s="36"/>
      <c r="JMS27" s="36"/>
      <c r="JMT27" s="36"/>
      <c r="JMU27" s="36"/>
      <c r="JMV27" s="36"/>
      <c r="JMW27" s="36"/>
      <c r="JMX27" s="36"/>
      <c r="JMY27" s="36"/>
      <c r="JMZ27" s="36"/>
      <c r="JNA27" s="36"/>
      <c r="JNB27" s="36"/>
      <c r="JNC27" s="36"/>
      <c r="JND27" s="36"/>
      <c r="JNE27" s="36"/>
      <c r="JNF27" s="36"/>
      <c r="JNG27" s="36"/>
      <c r="JNH27" s="36"/>
      <c r="JNI27" s="36"/>
      <c r="JNJ27" s="36"/>
      <c r="JNK27" s="36"/>
      <c r="JNL27" s="36"/>
      <c r="JNM27" s="36"/>
      <c r="JNN27" s="36"/>
      <c r="JNO27" s="36"/>
      <c r="JNP27" s="36"/>
      <c r="JNQ27" s="36"/>
      <c r="JNR27" s="36"/>
      <c r="JNS27" s="36"/>
      <c r="JNT27" s="36"/>
      <c r="JNU27" s="36"/>
      <c r="JNV27" s="36"/>
      <c r="JNW27" s="36"/>
      <c r="JNX27" s="36"/>
      <c r="JNY27" s="36"/>
      <c r="JNZ27" s="36"/>
      <c r="JOA27" s="36"/>
      <c r="JOB27" s="36"/>
      <c r="JOC27" s="36"/>
      <c r="JOD27" s="36"/>
      <c r="JOE27" s="36"/>
      <c r="JOF27" s="36"/>
      <c r="JOG27" s="36"/>
      <c r="JOH27" s="36"/>
      <c r="JOI27" s="36"/>
      <c r="JOJ27" s="36"/>
      <c r="JOK27" s="36"/>
      <c r="JOL27" s="36"/>
      <c r="JOM27" s="36"/>
      <c r="JON27" s="36"/>
      <c r="JOO27" s="36"/>
      <c r="JOP27" s="36"/>
      <c r="JOQ27" s="36"/>
      <c r="JOR27" s="36"/>
      <c r="JOS27" s="36"/>
      <c r="JOT27" s="36"/>
      <c r="JOU27" s="36"/>
      <c r="JOV27" s="36"/>
      <c r="JOW27" s="36"/>
      <c r="JOX27" s="36"/>
      <c r="JOY27" s="36"/>
      <c r="JOZ27" s="36"/>
      <c r="JPA27" s="36"/>
      <c r="JPB27" s="36"/>
      <c r="JPC27" s="36"/>
      <c r="JPD27" s="36"/>
      <c r="JPE27" s="36"/>
      <c r="JPF27" s="36"/>
      <c r="JPG27" s="36"/>
      <c r="JPH27" s="36"/>
      <c r="JPI27" s="36"/>
      <c r="JPJ27" s="36"/>
      <c r="JPK27" s="36"/>
      <c r="JPL27" s="36"/>
      <c r="JPM27" s="36"/>
      <c r="JPN27" s="36"/>
      <c r="JPO27" s="36"/>
      <c r="JPP27" s="36"/>
      <c r="JPQ27" s="36"/>
      <c r="JPR27" s="36"/>
      <c r="JPS27" s="36"/>
      <c r="JPT27" s="36"/>
      <c r="JPU27" s="36"/>
      <c r="JPV27" s="36"/>
      <c r="JPW27" s="36"/>
      <c r="JPX27" s="36"/>
      <c r="JPY27" s="36"/>
      <c r="JPZ27" s="36"/>
      <c r="JQA27" s="36"/>
      <c r="JQB27" s="36"/>
      <c r="JQC27" s="36"/>
      <c r="JQD27" s="36"/>
      <c r="JQE27" s="36"/>
      <c r="JQF27" s="36"/>
      <c r="JQG27" s="36"/>
      <c r="JQH27" s="36"/>
      <c r="JQI27" s="36"/>
      <c r="JQJ27" s="36"/>
      <c r="JQK27" s="36"/>
      <c r="JQL27" s="36"/>
      <c r="JQM27" s="36"/>
      <c r="JQN27" s="36"/>
      <c r="JQO27" s="36"/>
      <c r="JQP27" s="36"/>
      <c r="JQQ27" s="36"/>
      <c r="JQR27" s="36"/>
      <c r="JQS27" s="36"/>
      <c r="JQT27" s="36"/>
      <c r="JQU27" s="36"/>
      <c r="JQV27" s="36"/>
      <c r="JQW27" s="36"/>
      <c r="JQX27" s="36"/>
      <c r="JQY27" s="36"/>
      <c r="JQZ27" s="36"/>
      <c r="JRA27" s="36"/>
      <c r="JRB27" s="36"/>
      <c r="JRC27" s="36"/>
      <c r="JRD27" s="36"/>
      <c r="JRE27" s="36"/>
      <c r="JRF27" s="36"/>
      <c r="JRG27" s="36"/>
      <c r="JRH27" s="36"/>
      <c r="JRI27" s="36"/>
      <c r="JRJ27" s="36"/>
      <c r="JRK27" s="36"/>
      <c r="JRL27" s="36"/>
      <c r="JRM27" s="36"/>
      <c r="JRN27" s="36"/>
      <c r="JRO27" s="36"/>
      <c r="JRP27" s="36"/>
      <c r="JRQ27" s="36"/>
      <c r="JRR27" s="36"/>
      <c r="JRS27" s="36"/>
      <c r="JRT27" s="36"/>
      <c r="JRU27" s="36"/>
      <c r="JRV27" s="36"/>
      <c r="JRW27" s="36"/>
      <c r="JRX27" s="36"/>
      <c r="JRY27" s="36"/>
      <c r="JRZ27" s="36"/>
      <c r="JSA27" s="36"/>
      <c r="JSB27" s="36"/>
      <c r="JSC27" s="36"/>
      <c r="JSD27" s="36"/>
      <c r="JSE27" s="36"/>
      <c r="JSF27" s="36"/>
      <c r="JSG27" s="36"/>
      <c r="JSH27" s="36"/>
      <c r="JSI27" s="36"/>
      <c r="JSJ27" s="36"/>
      <c r="JSK27" s="36"/>
      <c r="JSL27" s="36"/>
      <c r="JSM27" s="36"/>
      <c r="JSN27" s="36"/>
      <c r="JSO27" s="36"/>
      <c r="JSP27" s="36"/>
      <c r="JSQ27" s="36"/>
      <c r="JSR27" s="36"/>
      <c r="JSS27" s="36"/>
      <c r="JST27" s="36"/>
      <c r="JSU27" s="36"/>
      <c r="JSV27" s="36"/>
      <c r="JSW27" s="36"/>
      <c r="JSX27" s="36"/>
      <c r="JSY27" s="36"/>
      <c r="JSZ27" s="36"/>
      <c r="JTA27" s="36"/>
      <c r="JTB27" s="36"/>
      <c r="JTC27" s="36"/>
      <c r="JTD27" s="36"/>
      <c r="JTE27" s="36"/>
      <c r="JTF27" s="36"/>
      <c r="JTG27" s="36"/>
      <c r="JTH27" s="36"/>
      <c r="JTI27" s="36"/>
      <c r="JTJ27" s="36"/>
      <c r="JTK27" s="36"/>
      <c r="JTL27" s="36"/>
      <c r="JTM27" s="36"/>
      <c r="JTN27" s="36"/>
      <c r="JTO27" s="36"/>
      <c r="JTP27" s="36"/>
      <c r="JTQ27" s="36"/>
      <c r="JTR27" s="36"/>
      <c r="JTS27" s="36"/>
      <c r="JTT27" s="36"/>
      <c r="JTU27" s="36"/>
      <c r="JTV27" s="36"/>
      <c r="JTW27" s="36"/>
      <c r="JTX27" s="36"/>
      <c r="JTY27" s="36"/>
      <c r="JTZ27" s="36"/>
      <c r="JUA27" s="36"/>
      <c r="JUB27" s="36"/>
      <c r="JUC27" s="36"/>
      <c r="JUD27" s="36"/>
      <c r="JUE27" s="36"/>
      <c r="JUF27" s="36"/>
      <c r="JUG27" s="36"/>
      <c r="JUH27" s="36"/>
      <c r="JUI27" s="36"/>
      <c r="JUJ27" s="36"/>
      <c r="JUK27" s="36"/>
      <c r="JUL27" s="36"/>
      <c r="JUM27" s="36"/>
      <c r="JUN27" s="36"/>
      <c r="JUO27" s="36"/>
      <c r="JUP27" s="36"/>
      <c r="JUQ27" s="36"/>
      <c r="JUR27" s="36"/>
      <c r="JUS27" s="36"/>
      <c r="JUT27" s="36"/>
      <c r="JUU27" s="36"/>
      <c r="JUV27" s="36"/>
      <c r="JUW27" s="36"/>
      <c r="JUX27" s="36"/>
      <c r="JUY27" s="36"/>
      <c r="JUZ27" s="36"/>
      <c r="JVA27" s="36"/>
      <c r="JVB27" s="36"/>
      <c r="JVC27" s="36"/>
      <c r="JVD27" s="36"/>
      <c r="JVE27" s="36"/>
      <c r="JVF27" s="36"/>
      <c r="JVG27" s="36"/>
      <c r="JVH27" s="36"/>
      <c r="JVI27" s="36"/>
      <c r="JVJ27" s="36"/>
      <c r="JVK27" s="36"/>
      <c r="JVL27" s="36"/>
      <c r="JVM27" s="36"/>
      <c r="JVN27" s="36"/>
      <c r="JVO27" s="36"/>
      <c r="JVP27" s="36"/>
      <c r="JVQ27" s="36"/>
      <c r="JVR27" s="36"/>
      <c r="JVS27" s="36"/>
      <c r="JVT27" s="36"/>
      <c r="JVU27" s="36"/>
      <c r="JVV27" s="36"/>
      <c r="JVW27" s="36"/>
      <c r="JVX27" s="36"/>
      <c r="JVY27" s="36"/>
      <c r="JVZ27" s="36"/>
      <c r="JWA27" s="36"/>
      <c r="JWB27" s="36"/>
      <c r="JWC27" s="36"/>
      <c r="JWD27" s="36"/>
      <c r="JWE27" s="36"/>
      <c r="JWF27" s="36"/>
      <c r="JWG27" s="36"/>
      <c r="JWH27" s="36"/>
      <c r="JWI27" s="36"/>
      <c r="JWJ27" s="36"/>
      <c r="JWK27" s="36"/>
      <c r="JWL27" s="36"/>
      <c r="JWM27" s="36"/>
      <c r="JWN27" s="36"/>
      <c r="JWO27" s="36"/>
      <c r="JWP27" s="36"/>
      <c r="JWQ27" s="36"/>
      <c r="JWR27" s="36"/>
      <c r="JWS27" s="36"/>
      <c r="JWT27" s="36"/>
      <c r="JWU27" s="36"/>
      <c r="JWV27" s="36"/>
      <c r="JWW27" s="36"/>
      <c r="JWX27" s="36"/>
      <c r="JWY27" s="36"/>
      <c r="JWZ27" s="36"/>
      <c r="JXA27" s="36"/>
      <c r="JXB27" s="36"/>
      <c r="JXC27" s="36"/>
      <c r="JXD27" s="36"/>
      <c r="JXE27" s="36"/>
      <c r="JXF27" s="36"/>
      <c r="JXG27" s="36"/>
      <c r="JXH27" s="36"/>
      <c r="JXI27" s="36"/>
      <c r="JXJ27" s="36"/>
      <c r="JXK27" s="36"/>
      <c r="JXL27" s="36"/>
      <c r="JXM27" s="36"/>
      <c r="JXN27" s="36"/>
      <c r="JXO27" s="36"/>
      <c r="JXP27" s="36"/>
      <c r="JXQ27" s="36"/>
      <c r="JXR27" s="36"/>
      <c r="JXS27" s="36"/>
      <c r="JXT27" s="36"/>
      <c r="JXU27" s="36"/>
      <c r="JXV27" s="36"/>
      <c r="JXW27" s="36"/>
      <c r="JXX27" s="36"/>
      <c r="JXY27" s="36"/>
      <c r="JXZ27" s="36"/>
      <c r="JYA27" s="36"/>
      <c r="JYB27" s="36"/>
      <c r="JYC27" s="36"/>
      <c r="JYD27" s="36"/>
      <c r="JYE27" s="36"/>
      <c r="JYF27" s="36"/>
      <c r="JYG27" s="36"/>
      <c r="JYH27" s="36"/>
      <c r="JYI27" s="36"/>
      <c r="JYJ27" s="36"/>
      <c r="JYK27" s="36"/>
      <c r="JYL27" s="36"/>
      <c r="JYM27" s="36"/>
      <c r="JYN27" s="36"/>
      <c r="JYO27" s="36"/>
      <c r="JYP27" s="36"/>
      <c r="JYQ27" s="36"/>
      <c r="JYR27" s="36"/>
      <c r="JYS27" s="36"/>
      <c r="JYT27" s="36"/>
      <c r="JYU27" s="36"/>
      <c r="JYV27" s="36"/>
      <c r="JYW27" s="36"/>
      <c r="JYX27" s="36"/>
      <c r="JYY27" s="36"/>
      <c r="JYZ27" s="36"/>
      <c r="JZA27" s="36"/>
      <c r="JZB27" s="36"/>
      <c r="JZC27" s="36"/>
      <c r="JZD27" s="36"/>
      <c r="JZE27" s="36"/>
      <c r="JZF27" s="36"/>
      <c r="JZG27" s="36"/>
      <c r="JZH27" s="36"/>
      <c r="JZI27" s="36"/>
      <c r="JZJ27" s="36"/>
      <c r="JZK27" s="36"/>
      <c r="JZL27" s="36"/>
      <c r="JZM27" s="36"/>
      <c r="JZN27" s="36"/>
      <c r="JZO27" s="36"/>
      <c r="JZP27" s="36"/>
      <c r="JZQ27" s="36"/>
      <c r="JZR27" s="36"/>
      <c r="JZS27" s="36"/>
      <c r="JZT27" s="36"/>
      <c r="JZU27" s="36"/>
      <c r="JZV27" s="36"/>
      <c r="JZW27" s="36"/>
      <c r="JZX27" s="36"/>
      <c r="JZY27" s="36"/>
      <c r="JZZ27" s="36"/>
      <c r="KAA27" s="36"/>
      <c r="KAB27" s="36"/>
      <c r="KAC27" s="36"/>
      <c r="KAD27" s="36"/>
      <c r="KAE27" s="36"/>
      <c r="KAF27" s="36"/>
      <c r="KAG27" s="36"/>
      <c r="KAH27" s="36"/>
      <c r="KAI27" s="36"/>
      <c r="KAJ27" s="36"/>
      <c r="KAK27" s="36"/>
      <c r="KAL27" s="36"/>
      <c r="KAM27" s="36"/>
      <c r="KAN27" s="36"/>
      <c r="KAO27" s="36"/>
      <c r="KAP27" s="36"/>
      <c r="KAQ27" s="36"/>
      <c r="KAR27" s="36"/>
      <c r="KAS27" s="36"/>
      <c r="KAT27" s="36"/>
      <c r="KAU27" s="36"/>
      <c r="KAV27" s="36"/>
      <c r="KAW27" s="36"/>
      <c r="KAX27" s="36"/>
      <c r="KAY27" s="36"/>
      <c r="KAZ27" s="36"/>
      <c r="KBA27" s="36"/>
      <c r="KBB27" s="36"/>
      <c r="KBC27" s="36"/>
      <c r="KBD27" s="36"/>
      <c r="KBE27" s="36"/>
      <c r="KBF27" s="36"/>
      <c r="KBG27" s="36"/>
      <c r="KBH27" s="36"/>
      <c r="KBI27" s="36"/>
      <c r="KBJ27" s="36"/>
      <c r="KBK27" s="36"/>
      <c r="KBL27" s="36"/>
      <c r="KBM27" s="36"/>
      <c r="KBN27" s="36"/>
      <c r="KBO27" s="36"/>
      <c r="KBP27" s="36"/>
      <c r="KBQ27" s="36"/>
      <c r="KBR27" s="36"/>
      <c r="KBS27" s="36"/>
      <c r="KBT27" s="36"/>
      <c r="KBU27" s="36"/>
      <c r="KBV27" s="36"/>
      <c r="KBW27" s="36"/>
      <c r="KBX27" s="36"/>
      <c r="KBY27" s="36"/>
      <c r="KBZ27" s="36"/>
      <c r="KCA27" s="36"/>
      <c r="KCB27" s="36"/>
      <c r="KCC27" s="36"/>
      <c r="KCD27" s="36"/>
      <c r="KCE27" s="36"/>
      <c r="KCF27" s="36"/>
      <c r="KCG27" s="36"/>
      <c r="KCH27" s="36"/>
      <c r="KCI27" s="36"/>
      <c r="KCJ27" s="36"/>
      <c r="KCK27" s="36"/>
      <c r="KCL27" s="36"/>
      <c r="KCM27" s="36"/>
      <c r="KCN27" s="36"/>
      <c r="KCO27" s="36"/>
      <c r="KCP27" s="36"/>
      <c r="KCQ27" s="36"/>
      <c r="KCR27" s="36"/>
      <c r="KCS27" s="36"/>
      <c r="KCT27" s="36"/>
      <c r="KCU27" s="36"/>
      <c r="KCV27" s="36"/>
      <c r="KCW27" s="36"/>
      <c r="KCX27" s="36"/>
      <c r="KCY27" s="36"/>
      <c r="KCZ27" s="36"/>
      <c r="KDA27" s="36"/>
      <c r="KDB27" s="36"/>
      <c r="KDC27" s="36"/>
      <c r="KDD27" s="36"/>
      <c r="KDE27" s="36"/>
      <c r="KDF27" s="36"/>
      <c r="KDG27" s="36"/>
      <c r="KDH27" s="36"/>
      <c r="KDI27" s="36"/>
      <c r="KDJ27" s="36"/>
      <c r="KDK27" s="36"/>
      <c r="KDL27" s="36"/>
      <c r="KDM27" s="36"/>
      <c r="KDN27" s="36"/>
      <c r="KDO27" s="36"/>
      <c r="KDP27" s="36"/>
      <c r="KDQ27" s="36"/>
      <c r="KDR27" s="36"/>
      <c r="KDS27" s="36"/>
      <c r="KDT27" s="36"/>
      <c r="KDU27" s="36"/>
      <c r="KDV27" s="36"/>
      <c r="KDW27" s="36"/>
      <c r="KDX27" s="36"/>
      <c r="KDY27" s="36"/>
      <c r="KDZ27" s="36"/>
      <c r="KEA27" s="36"/>
      <c r="KEB27" s="36"/>
      <c r="KEC27" s="36"/>
      <c r="KED27" s="36"/>
      <c r="KEE27" s="36"/>
      <c r="KEF27" s="36"/>
      <c r="KEG27" s="36"/>
      <c r="KEH27" s="36"/>
      <c r="KEI27" s="36"/>
      <c r="KEJ27" s="36"/>
      <c r="KEK27" s="36"/>
      <c r="KEL27" s="36"/>
      <c r="KEM27" s="36"/>
      <c r="KEN27" s="36"/>
      <c r="KEO27" s="36"/>
      <c r="KEP27" s="36"/>
      <c r="KEQ27" s="36"/>
      <c r="KER27" s="36"/>
      <c r="KES27" s="36"/>
      <c r="KET27" s="36"/>
      <c r="KEU27" s="36"/>
      <c r="KEV27" s="36"/>
      <c r="KEW27" s="36"/>
      <c r="KEX27" s="36"/>
      <c r="KEY27" s="36"/>
      <c r="KEZ27" s="36"/>
      <c r="KFA27" s="36"/>
      <c r="KFB27" s="36"/>
      <c r="KFC27" s="36"/>
      <c r="KFD27" s="36"/>
      <c r="KFE27" s="36"/>
      <c r="KFF27" s="36"/>
      <c r="KFG27" s="36"/>
      <c r="KFH27" s="36"/>
      <c r="KFI27" s="36"/>
      <c r="KFJ27" s="36"/>
      <c r="KFK27" s="36"/>
      <c r="KFL27" s="36"/>
      <c r="KFM27" s="36"/>
      <c r="KFN27" s="36"/>
      <c r="KFO27" s="36"/>
      <c r="KFP27" s="36"/>
      <c r="KFQ27" s="36"/>
      <c r="KFR27" s="36"/>
      <c r="KFS27" s="36"/>
      <c r="KFT27" s="36"/>
      <c r="KFU27" s="36"/>
      <c r="KFV27" s="36"/>
      <c r="KFW27" s="36"/>
      <c r="KFX27" s="36"/>
      <c r="KFY27" s="36"/>
      <c r="KFZ27" s="36"/>
      <c r="KGA27" s="36"/>
      <c r="KGB27" s="36"/>
      <c r="KGC27" s="36"/>
      <c r="KGD27" s="36"/>
      <c r="KGE27" s="36"/>
      <c r="KGF27" s="36"/>
      <c r="KGG27" s="36"/>
      <c r="KGH27" s="36"/>
      <c r="KGI27" s="36"/>
      <c r="KGJ27" s="36"/>
      <c r="KGK27" s="36"/>
      <c r="KGL27" s="36"/>
      <c r="KGM27" s="36"/>
      <c r="KGN27" s="36"/>
      <c r="KGO27" s="36"/>
      <c r="KGP27" s="36"/>
      <c r="KGQ27" s="36"/>
      <c r="KGR27" s="36"/>
      <c r="KGS27" s="36"/>
      <c r="KGT27" s="36"/>
      <c r="KGU27" s="36"/>
      <c r="KGV27" s="36"/>
      <c r="KGW27" s="36"/>
      <c r="KGX27" s="36"/>
      <c r="KGY27" s="36"/>
      <c r="KGZ27" s="36"/>
      <c r="KHA27" s="36"/>
      <c r="KHB27" s="36"/>
      <c r="KHC27" s="36"/>
      <c r="KHD27" s="36"/>
      <c r="KHE27" s="36"/>
      <c r="KHF27" s="36"/>
      <c r="KHG27" s="36"/>
      <c r="KHH27" s="36"/>
      <c r="KHI27" s="36"/>
      <c r="KHJ27" s="36"/>
      <c r="KHK27" s="36"/>
      <c r="KHL27" s="36"/>
      <c r="KHM27" s="36"/>
      <c r="KHN27" s="36"/>
      <c r="KHO27" s="36"/>
      <c r="KHP27" s="36"/>
      <c r="KHQ27" s="36"/>
      <c r="KHR27" s="36"/>
      <c r="KHS27" s="36"/>
      <c r="KHT27" s="36"/>
      <c r="KHU27" s="36"/>
      <c r="KHV27" s="36"/>
      <c r="KHW27" s="36"/>
      <c r="KHX27" s="36"/>
      <c r="KHY27" s="36"/>
      <c r="KHZ27" s="36"/>
      <c r="KIA27" s="36"/>
      <c r="KIB27" s="36"/>
      <c r="KIC27" s="36"/>
      <c r="KID27" s="36"/>
      <c r="KIE27" s="36"/>
      <c r="KIF27" s="36"/>
      <c r="KIG27" s="36"/>
      <c r="KIH27" s="36"/>
      <c r="KII27" s="36"/>
      <c r="KIJ27" s="36"/>
      <c r="KIK27" s="36"/>
      <c r="KIL27" s="36"/>
      <c r="KIM27" s="36"/>
      <c r="KIN27" s="36"/>
      <c r="KIO27" s="36"/>
      <c r="KIP27" s="36"/>
      <c r="KIQ27" s="36"/>
      <c r="KIR27" s="36"/>
      <c r="KIS27" s="36"/>
      <c r="KIT27" s="36"/>
      <c r="KIU27" s="36"/>
      <c r="KIV27" s="36"/>
      <c r="KIW27" s="36"/>
      <c r="KIX27" s="36"/>
      <c r="KIY27" s="36"/>
      <c r="KIZ27" s="36"/>
      <c r="KJA27" s="36"/>
      <c r="KJB27" s="36"/>
      <c r="KJC27" s="36"/>
      <c r="KJD27" s="36"/>
      <c r="KJE27" s="36"/>
      <c r="KJF27" s="36"/>
      <c r="KJG27" s="36"/>
      <c r="KJH27" s="36"/>
      <c r="KJI27" s="36"/>
      <c r="KJJ27" s="36"/>
      <c r="KJK27" s="36"/>
      <c r="KJL27" s="36"/>
      <c r="KJM27" s="36"/>
      <c r="KJN27" s="36"/>
      <c r="KJO27" s="36"/>
      <c r="KJP27" s="36"/>
      <c r="KJQ27" s="36"/>
      <c r="KJR27" s="36"/>
      <c r="KJS27" s="36"/>
      <c r="KJT27" s="36"/>
      <c r="KJU27" s="36"/>
      <c r="KJV27" s="36"/>
      <c r="KJW27" s="36"/>
      <c r="KJX27" s="36"/>
      <c r="KJY27" s="36"/>
      <c r="KJZ27" s="36"/>
      <c r="KKA27" s="36"/>
      <c r="KKB27" s="36"/>
      <c r="KKC27" s="36"/>
      <c r="KKD27" s="36"/>
      <c r="KKE27" s="36"/>
      <c r="KKF27" s="36"/>
      <c r="KKG27" s="36"/>
      <c r="KKH27" s="36"/>
      <c r="KKI27" s="36"/>
      <c r="KKJ27" s="36"/>
      <c r="KKK27" s="36"/>
      <c r="KKL27" s="36"/>
      <c r="KKM27" s="36"/>
      <c r="KKN27" s="36"/>
      <c r="KKO27" s="36"/>
      <c r="KKP27" s="36"/>
      <c r="KKQ27" s="36"/>
      <c r="KKR27" s="36"/>
      <c r="KKS27" s="36"/>
      <c r="KKT27" s="36"/>
      <c r="KKU27" s="36"/>
      <c r="KKV27" s="36"/>
      <c r="KKW27" s="36"/>
      <c r="KKX27" s="36"/>
      <c r="KKY27" s="36"/>
      <c r="KKZ27" s="36"/>
      <c r="KLA27" s="36"/>
      <c r="KLB27" s="36"/>
      <c r="KLC27" s="36"/>
      <c r="KLD27" s="36"/>
      <c r="KLE27" s="36"/>
      <c r="KLF27" s="36"/>
      <c r="KLG27" s="36"/>
      <c r="KLH27" s="36"/>
      <c r="KLI27" s="36"/>
      <c r="KLJ27" s="36"/>
      <c r="KLK27" s="36"/>
      <c r="KLL27" s="36"/>
      <c r="KLM27" s="36"/>
      <c r="KLN27" s="36"/>
      <c r="KLO27" s="36"/>
      <c r="KLP27" s="36"/>
      <c r="KLQ27" s="36"/>
      <c r="KLR27" s="36"/>
      <c r="KLS27" s="36"/>
      <c r="KLT27" s="36"/>
      <c r="KLU27" s="36"/>
      <c r="KLV27" s="36"/>
      <c r="KLW27" s="36"/>
      <c r="KLX27" s="36"/>
      <c r="KLY27" s="36"/>
      <c r="KLZ27" s="36"/>
      <c r="KMA27" s="36"/>
      <c r="KMB27" s="36"/>
      <c r="KMC27" s="36"/>
      <c r="KMD27" s="36"/>
      <c r="KME27" s="36"/>
      <c r="KMF27" s="36"/>
      <c r="KMG27" s="36"/>
      <c r="KMH27" s="36"/>
      <c r="KMI27" s="36"/>
      <c r="KMJ27" s="36"/>
      <c r="KMK27" s="36"/>
      <c r="KML27" s="36"/>
      <c r="KMM27" s="36"/>
      <c r="KMN27" s="36"/>
      <c r="KMO27" s="36"/>
      <c r="KMP27" s="36"/>
      <c r="KMQ27" s="36"/>
      <c r="KMR27" s="36"/>
      <c r="KMS27" s="36"/>
      <c r="KMT27" s="36"/>
      <c r="KMU27" s="36"/>
      <c r="KMV27" s="36"/>
      <c r="KMW27" s="36"/>
      <c r="KMX27" s="36"/>
      <c r="KMY27" s="36"/>
      <c r="KMZ27" s="36"/>
      <c r="KNA27" s="36"/>
      <c r="KNB27" s="36"/>
      <c r="KNC27" s="36"/>
      <c r="KND27" s="36"/>
      <c r="KNE27" s="36"/>
      <c r="KNF27" s="36"/>
      <c r="KNG27" s="36"/>
      <c r="KNH27" s="36"/>
      <c r="KNI27" s="36"/>
      <c r="KNJ27" s="36"/>
      <c r="KNK27" s="36"/>
      <c r="KNL27" s="36"/>
      <c r="KNM27" s="36"/>
      <c r="KNN27" s="36"/>
      <c r="KNO27" s="36"/>
      <c r="KNP27" s="36"/>
      <c r="KNQ27" s="36"/>
      <c r="KNR27" s="36"/>
      <c r="KNS27" s="36"/>
      <c r="KNT27" s="36"/>
      <c r="KNU27" s="36"/>
      <c r="KNV27" s="36"/>
      <c r="KNW27" s="36"/>
      <c r="KNX27" s="36"/>
      <c r="KNY27" s="36"/>
      <c r="KNZ27" s="36"/>
      <c r="KOA27" s="36"/>
      <c r="KOB27" s="36"/>
      <c r="KOC27" s="36"/>
      <c r="KOD27" s="36"/>
      <c r="KOE27" s="36"/>
      <c r="KOF27" s="36"/>
      <c r="KOG27" s="36"/>
      <c r="KOH27" s="36"/>
      <c r="KOI27" s="36"/>
      <c r="KOJ27" s="36"/>
      <c r="KOK27" s="36"/>
      <c r="KOL27" s="36"/>
      <c r="KOM27" s="36"/>
      <c r="KON27" s="36"/>
      <c r="KOO27" s="36"/>
      <c r="KOP27" s="36"/>
      <c r="KOQ27" s="36"/>
      <c r="KOR27" s="36"/>
      <c r="KOS27" s="36"/>
      <c r="KOT27" s="36"/>
      <c r="KOU27" s="36"/>
      <c r="KOV27" s="36"/>
      <c r="KOW27" s="36"/>
      <c r="KOX27" s="36"/>
      <c r="KOY27" s="36"/>
      <c r="KOZ27" s="36"/>
      <c r="KPA27" s="36"/>
      <c r="KPB27" s="36"/>
      <c r="KPC27" s="36"/>
      <c r="KPD27" s="36"/>
      <c r="KPE27" s="36"/>
      <c r="KPF27" s="36"/>
      <c r="KPG27" s="36"/>
      <c r="KPH27" s="36"/>
      <c r="KPI27" s="36"/>
      <c r="KPJ27" s="36"/>
      <c r="KPK27" s="36"/>
      <c r="KPL27" s="36"/>
      <c r="KPM27" s="36"/>
      <c r="KPN27" s="36"/>
      <c r="KPO27" s="36"/>
      <c r="KPP27" s="36"/>
      <c r="KPQ27" s="36"/>
      <c r="KPR27" s="36"/>
      <c r="KPS27" s="36"/>
      <c r="KPT27" s="36"/>
      <c r="KPU27" s="36"/>
      <c r="KPV27" s="36"/>
      <c r="KPW27" s="36"/>
      <c r="KPX27" s="36"/>
      <c r="KPY27" s="36"/>
      <c r="KPZ27" s="36"/>
      <c r="KQA27" s="36"/>
      <c r="KQB27" s="36"/>
      <c r="KQC27" s="36"/>
      <c r="KQD27" s="36"/>
      <c r="KQE27" s="36"/>
      <c r="KQF27" s="36"/>
      <c r="KQG27" s="36"/>
      <c r="KQH27" s="36"/>
      <c r="KQI27" s="36"/>
      <c r="KQJ27" s="36"/>
      <c r="KQK27" s="36"/>
      <c r="KQL27" s="36"/>
      <c r="KQM27" s="36"/>
      <c r="KQN27" s="36"/>
      <c r="KQO27" s="36"/>
      <c r="KQP27" s="36"/>
      <c r="KQQ27" s="36"/>
      <c r="KQR27" s="36"/>
      <c r="KQS27" s="36"/>
      <c r="KQT27" s="36"/>
      <c r="KQU27" s="36"/>
      <c r="KQV27" s="36"/>
      <c r="KQW27" s="36"/>
      <c r="KQX27" s="36"/>
      <c r="KQY27" s="36"/>
      <c r="KQZ27" s="36"/>
      <c r="KRA27" s="36"/>
      <c r="KRB27" s="36"/>
      <c r="KRC27" s="36"/>
      <c r="KRD27" s="36"/>
      <c r="KRE27" s="36"/>
      <c r="KRF27" s="36"/>
      <c r="KRG27" s="36"/>
      <c r="KRH27" s="36"/>
      <c r="KRI27" s="36"/>
      <c r="KRJ27" s="36"/>
      <c r="KRK27" s="36"/>
      <c r="KRL27" s="36"/>
      <c r="KRM27" s="36"/>
      <c r="KRN27" s="36"/>
      <c r="KRO27" s="36"/>
      <c r="KRP27" s="36"/>
      <c r="KRQ27" s="36"/>
      <c r="KRR27" s="36"/>
      <c r="KRS27" s="36"/>
      <c r="KRT27" s="36"/>
      <c r="KRU27" s="36"/>
      <c r="KRV27" s="36"/>
      <c r="KRW27" s="36"/>
      <c r="KRX27" s="36"/>
      <c r="KRY27" s="36"/>
      <c r="KRZ27" s="36"/>
      <c r="KSA27" s="36"/>
      <c r="KSB27" s="36"/>
      <c r="KSC27" s="36"/>
      <c r="KSD27" s="36"/>
      <c r="KSE27" s="36"/>
      <c r="KSF27" s="36"/>
      <c r="KSG27" s="36"/>
      <c r="KSH27" s="36"/>
      <c r="KSI27" s="36"/>
      <c r="KSJ27" s="36"/>
      <c r="KSK27" s="36"/>
      <c r="KSL27" s="36"/>
      <c r="KSM27" s="36"/>
      <c r="KSN27" s="36"/>
      <c r="KSO27" s="36"/>
      <c r="KSP27" s="36"/>
      <c r="KSQ27" s="36"/>
      <c r="KSR27" s="36"/>
      <c r="KSS27" s="36"/>
      <c r="KST27" s="36"/>
      <c r="KSU27" s="36"/>
      <c r="KSV27" s="36"/>
      <c r="KSW27" s="36"/>
      <c r="KSX27" s="36"/>
      <c r="KSY27" s="36"/>
      <c r="KSZ27" s="36"/>
      <c r="KTA27" s="36"/>
      <c r="KTB27" s="36"/>
      <c r="KTC27" s="36"/>
      <c r="KTD27" s="36"/>
      <c r="KTE27" s="36"/>
      <c r="KTF27" s="36"/>
      <c r="KTG27" s="36"/>
      <c r="KTH27" s="36"/>
      <c r="KTI27" s="36"/>
      <c r="KTJ27" s="36"/>
      <c r="KTK27" s="36"/>
      <c r="KTL27" s="36"/>
      <c r="KTM27" s="36"/>
      <c r="KTN27" s="36"/>
      <c r="KTO27" s="36"/>
      <c r="KTP27" s="36"/>
      <c r="KTQ27" s="36"/>
      <c r="KTR27" s="36"/>
      <c r="KTS27" s="36"/>
      <c r="KTT27" s="36"/>
      <c r="KTU27" s="36"/>
      <c r="KTV27" s="36"/>
      <c r="KTW27" s="36"/>
      <c r="KTX27" s="36"/>
      <c r="KTY27" s="36"/>
      <c r="KTZ27" s="36"/>
      <c r="KUA27" s="36"/>
      <c r="KUB27" s="36"/>
      <c r="KUC27" s="36"/>
      <c r="KUD27" s="36"/>
      <c r="KUE27" s="36"/>
      <c r="KUF27" s="36"/>
      <c r="KUG27" s="36"/>
      <c r="KUH27" s="36"/>
      <c r="KUI27" s="36"/>
      <c r="KUJ27" s="36"/>
      <c r="KUK27" s="36"/>
      <c r="KUL27" s="36"/>
      <c r="KUM27" s="36"/>
      <c r="KUN27" s="36"/>
      <c r="KUO27" s="36"/>
      <c r="KUP27" s="36"/>
      <c r="KUQ27" s="36"/>
      <c r="KUR27" s="36"/>
      <c r="KUS27" s="36"/>
      <c r="KUT27" s="36"/>
      <c r="KUU27" s="36"/>
      <c r="KUV27" s="36"/>
      <c r="KUW27" s="36"/>
      <c r="KUX27" s="36"/>
      <c r="KUY27" s="36"/>
      <c r="KUZ27" s="36"/>
      <c r="KVA27" s="36"/>
      <c r="KVB27" s="36"/>
      <c r="KVC27" s="36"/>
      <c r="KVD27" s="36"/>
      <c r="KVE27" s="36"/>
      <c r="KVF27" s="36"/>
      <c r="KVG27" s="36"/>
      <c r="KVH27" s="36"/>
      <c r="KVI27" s="36"/>
      <c r="KVJ27" s="36"/>
      <c r="KVK27" s="36"/>
      <c r="KVL27" s="36"/>
      <c r="KVM27" s="36"/>
      <c r="KVN27" s="36"/>
      <c r="KVO27" s="36"/>
      <c r="KVP27" s="36"/>
      <c r="KVQ27" s="36"/>
      <c r="KVR27" s="36"/>
      <c r="KVS27" s="36"/>
      <c r="KVT27" s="36"/>
      <c r="KVU27" s="36"/>
      <c r="KVV27" s="36"/>
      <c r="KVW27" s="36"/>
      <c r="KVX27" s="36"/>
      <c r="KVY27" s="36"/>
      <c r="KVZ27" s="36"/>
      <c r="KWA27" s="36"/>
      <c r="KWB27" s="36"/>
      <c r="KWC27" s="36"/>
      <c r="KWD27" s="36"/>
      <c r="KWE27" s="36"/>
      <c r="KWF27" s="36"/>
      <c r="KWG27" s="36"/>
      <c r="KWH27" s="36"/>
      <c r="KWI27" s="36"/>
      <c r="KWJ27" s="36"/>
      <c r="KWK27" s="36"/>
      <c r="KWL27" s="36"/>
      <c r="KWM27" s="36"/>
      <c r="KWN27" s="36"/>
      <c r="KWO27" s="36"/>
      <c r="KWP27" s="36"/>
      <c r="KWQ27" s="36"/>
      <c r="KWR27" s="36"/>
      <c r="KWS27" s="36"/>
      <c r="KWT27" s="36"/>
      <c r="KWU27" s="36"/>
      <c r="KWV27" s="36"/>
      <c r="KWW27" s="36"/>
      <c r="KWX27" s="36"/>
      <c r="KWY27" s="36"/>
      <c r="KWZ27" s="36"/>
      <c r="KXA27" s="36"/>
      <c r="KXB27" s="36"/>
      <c r="KXC27" s="36"/>
      <c r="KXD27" s="36"/>
      <c r="KXE27" s="36"/>
      <c r="KXF27" s="36"/>
      <c r="KXG27" s="36"/>
      <c r="KXH27" s="36"/>
      <c r="KXI27" s="36"/>
      <c r="KXJ27" s="36"/>
      <c r="KXK27" s="36"/>
      <c r="KXL27" s="36"/>
      <c r="KXM27" s="36"/>
      <c r="KXN27" s="36"/>
      <c r="KXO27" s="36"/>
      <c r="KXP27" s="36"/>
      <c r="KXQ27" s="36"/>
      <c r="KXR27" s="36"/>
      <c r="KXS27" s="36"/>
      <c r="KXT27" s="36"/>
      <c r="KXU27" s="36"/>
      <c r="KXV27" s="36"/>
      <c r="KXW27" s="36"/>
      <c r="KXX27" s="36"/>
      <c r="KXY27" s="36"/>
      <c r="KXZ27" s="36"/>
      <c r="KYA27" s="36"/>
      <c r="KYB27" s="36"/>
      <c r="KYC27" s="36"/>
      <c r="KYD27" s="36"/>
      <c r="KYE27" s="36"/>
      <c r="KYF27" s="36"/>
      <c r="KYG27" s="36"/>
      <c r="KYH27" s="36"/>
      <c r="KYI27" s="36"/>
      <c r="KYJ27" s="36"/>
      <c r="KYK27" s="36"/>
      <c r="KYL27" s="36"/>
      <c r="KYM27" s="36"/>
      <c r="KYN27" s="36"/>
      <c r="KYO27" s="36"/>
      <c r="KYP27" s="36"/>
      <c r="KYQ27" s="36"/>
      <c r="KYR27" s="36"/>
      <c r="KYS27" s="36"/>
      <c r="KYT27" s="36"/>
      <c r="KYU27" s="36"/>
      <c r="KYV27" s="36"/>
      <c r="KYW27" s="36"/>
      <c r="KYX27" s="36"/>
      <c r="KYY27" s="36"/>
      <c r="KYZ27" s="36"/>
      <c r="KZA27" s="36"/>
      <c r="KZB27" s="36"/>
      <c r="KZC27" s="36"/>
      <c r="KZD27" s="36"/>
      <c r="KZE27" s="36"/>
      <c r="KZF27" s="36"/>
      <c r="KZG27" s="36"/>
      <c r="KZH27" s="36"/>
      <c r="KZI27" s="36"/>
      <c r="KZJ27" s="36"/>
      <c r="KZK27" s="36"/>
      <c r="KZL27" s="36"/>
      <c r="KZM27" s="36"/>
      <c r="KZN27" s="36"/>
      <c r="KZO27" s="36"/>
      <c r="KZP27" s="36"/>
      <c r="KZQ27" s="36"/>
      <c r="KZR27" s="36"/>
      <c r="KZS27" s="36"/>
      <c r="KZT27" s="36"/>
      <c r="KZU27" s="36"/>
      <c r="KZV27" s="36"/>
      <c r="KZW27" s="36"/>
      <c r="KZX27" s="36"/>
      <c r="KZY27" s="36"/>
      <c r="KZZ27" s="36"/>
      <c r="LAA27" s="36"/>
      <c r="LAB27" s="36"/>
      <c r="LAC27" s="36"/>
      <c r="LAD27" s="36"/>
      <c r="LAE27" s="36"/>
      <c r="LAF27" s="36"/>
      <c r="LAG27" s="36"/>
      <c r="LAH27" s="36"/>
      <c r="LAI27" s="36"/>
      <c r="LAJ27" s="36"/>
      <c r="LAK27" s="36"/>
      <c r="LAL27" s="36"/>
      <c r="LAM27" s="36"/>
      <c r="LAN27" s="36"/>
      <c r="LAO27" s="36"/>
      <c r="LAP27" s="36"/>
      <c r="LAQ27" s="36"/>
      <c r="LAR27" s="36"/>
      <c r="LAS27" s="36"/>
      <c r="LAT27" s="36"/>
      <c r="LAU27" s="36"/>
      <c r="LAV27" s="36"/>
      <c r="LAW27" s="36"/>
      <c r="LAX27" s="36"/>
      <c r="LAY27" s="36"/>
      <c r="LAZ27" s="36"/>
      <c r="LBA27" s="36"/>
      <c r="LBB27" s="36"/>
      <c r="LBC27" s="36"/>
      <c r="LBD27" s="36"/>
      <c r="LBE27" s="36"/>
      <c r="LBF27" s="36"/>
      <c r="LBG27" s="36"/>
      <c r="LBH27" s="36"/>
      <c r="LBI27" s="36"/>
      <c r="LBJ27" s="36"/>
      <c r="LBK27" s="36"/>
      <c r="LBL27" s="36"/>
      <c r="LBM27" s="36"/>
      <c r="LBN27" s="36"/>
      <c r="LBO27" s="36"/>
      <c r="LBP27" s="36"/>
      <c r="LBQ27" s="36"/>
      <c r="LBR27" s="36"/>
      <c r="LBS27" s="36"/>
      <c r="LBT27" s="36"/>
      <c r="LBU27" s="36"/>
      <c r="LBV27" s="36"/>
      <c r="LBW27" s="36"/>
      <c r="LBX27" s="36"/>
      <c r="LBY27" s="36"/>
      <c r="LBZ27" s="36"/>
      <c r="LCA27" s="36"/>
      <c r="LCB27" s="36"/>
      <c r="LCC27" s="36"/>
      <c r="LCD27" s="36"/>
      <c r="LCE27" s="36"/>
      <c r="LCF27" s="36"/>
      <c r="LCG27" s="36"/>
      <c r="LCH27" s="36"/>
      <c r="LCI27" s="36"/>
      <c r="LCJ27" s="36"/>
      <c r="LCK27" s="36"/>
      <c r="LCL27" s="36"/>
      <c r="LCM27" s="36"/>
      <c r="LCN27" s="36"/>
      <c r="LCO27" s="36"/>
      <c r="LCP27" s="36"/>
      <c r="LCQ27" s="36"/>
      <c r="LCR27" s="36"/>
      <c r="LCS27" s="36"/>
      <c r="LCT27" s="36"/>
      <c r="LCU27" s="36"/>
      <c r="LCV27" s="36"/>
      <c r="LCW27" s="36"/>
      <c r="LCX27" s="36"/>
      <c r="LCY27" s="36"/>
      <c r="LCZ27" s="36"/>
      <c r="LDA27" s="36"/>
      <c r="LDB27" s="36"/>
      <c r="LDC27" s="36"/>
      <c r="LDD27" s="36"/>
      <c r="LDE27" s="36"/>
      <c r="LDF27" s="36"/>
      <c r="LDG27" s="36"/>
      <c r="LDH27" s="36"/>
      <c r="LDI27" s="36"/>
      <c r="LDJ27" s="36"/>
      <c r="LDK27" s="36"/>
      <c r="LDL27" s="36"/>
      <c r="LDM27" s="36"/>
      <c r="LDN27" s="36"/>
      <c r="LDO27" s="36"/>
      <c r="LDP27" s="36"/>
      <c r="LDQ27" s="36"/>
      <c r="LDR27" s="36"/>
      <c r="LDS27" s="36"/>
      <c r="LDT27" s="36"/>
      <c r="LDU27" s="36"/>
      <c r="LDV27" s="36"/>
      <c r="LDW27" s="36"/>
      <c r="LDX27" s="36"/>
      <c r="LDY27" s="36"/>
      <c r="LDZ27" s="36"/>
      <c r="LEA27" s="36"/>
      <c r="LEB27" s="36"/>
      <c r="LEC27" s="36"/>
      <c r="LED27" s="36"/>
      <c r="LEE27" s="36"/>
      <c r="LEF27" s="36"/>
      <c r="LEG27" s="36"/>
      <c r="LEH27" s="36"/>
      <c r="LEI27" s="36"/>
      <c r="LEJ27" s="36"/>
      <c r="LEK27" s="36"/>
      <c r="LEL27" s="36"/>
      <c r="LEM27" s="36"/>
      <c r="LEN27" s="36"/>
      <c r="LEO27" s="36"/>
      <c r="LEP27" s="36"/>
      <c r="LEQ27" s="36"/>
      <c r="LER27" s="36"/>
      <c r="LES27" s="36"/>
      <c r="LET27" s="36"/>
      <c r="LEU27" s="36"/>
      <c r="LEV27" s="36"/>
      <c r="LEW27" s="36"/>
      <c r="LEX27" s="36"/>
      <c r="LEY27" s="36"/>
      <c r="LEZ27" s="36"/>
      <c r="LFA27" s="36"/>
      <c r="LFB27" s="36"/>
      <c r="LFC27" s="36"/>
      <c r="LFD27" s="36"/>
      <c r="LFE27" s="36"/>
      <c r="LFF27" s="36"/>
      <c r="LFG27" s="36"/>
      <c r="LFH27" s="36"/>
      <c r="LFI27" s="36"/>
      <c r="LFJ27" s="36"/>
      <c r="LFK27" s="36"/>
      <c r="LFL27" s="36"/>
      <c r="LFM27" s="36"/>
      <c r="LFN27" s="36"/>
      <c r="LFO27" s="36"/>
      <c r="LFP27" s="36"/>
      <c r="LFQ27" s="36"/>
      <c r="LFR27" s="36"/>
      <c r="LFS27" s="36"/>
      <c r="LFT27" s="36"/>
      <c r="LFU27" s="36"/>
      <c r="LFV27" s="36"/>
      <c r="LFW27" s="36"/>
      <c r="LFX27" s="36"/>
      <c r="LFY27" s="36"/>
      <c r="LFZ27" s="36"/>
      <c r="LGA27" s="36"/>
      <c r="LGB27" s="36"/>
      <c r="LGC27" s="36"/>
      <c r="LGD27" s="36"/>
      <c r="LGE27" s="36"/>
      <c r="LGF27" s="36"/>
      <c r="LGG27" s="36"/>
      <c r="LGH27" s="36"/>
      <c r="LGI27" s="36"/>
      <c r="LGJ27" s="36"/>
      <c r="LGK27" s="36"/>
      <c r="LGL27" s="36"/>
      <c r="LGM27" s="36"/>
      <c r="LGN27" s="36"/>
      <c r="LGO27" s="36"/>
      <c r="LGP27" s="36"/>
      <c r="LGQ27" s="36"/>
      <c r="LGR27" s="36"/>
      <c r="LGS27" s="36"/>
      <c r="LGT27" s="36"/>
      <c r="LGU27" s="36"/>
      <c r="LGV27" s="36"/>
      <c r="LGW27" s="36"/>
      <c r="LGX27" s="36"/>
      <c r="LGY27" s="36"/>
      <c r="LGZ27" s="36"/>
      <c r="LHA27" s="36"/>
      <c r="LHB27" s="36"/>
      <c r="LHC27" s="36"/>
      <c r="LHD27" s="36"/>
      <c r="LHE27" s="36"/>
      <c r="LHF27" s="36"/>
      <c r="LHG27" s="36"/>
      <c r="LHH27" s="36"/>
      <c r="LHI27" s="36"/>
      <c r="LHJ27" s="36"/>
      <c r="LHK27" s="36"/>
      <c r="LHL27" s="36"/>
      <c r="LHM27" s="36"/>
      <c r="LHN27" s="36"/>
      <c r="LHO27" s="36"/>
      <c r="LHP27" s="36"/>
      <c r="LHQ27" s="36"/>
      <c r="LHR27" s="36"/>
      <c r="LHS27" s="36"/>
      <c r="LHT27" s="36"/>
      <c r="LHU27" s="36"/>
      <c r="LHV27" s="36"/>
      <c r="LHW27" s="36"/>
      <c r="LHX27" s="36"/>
      <c r="LHY27" s="36"/>
      <c r="LHZ27" s="36"/>
      <c r="LIA27" s="36"/>
      <c r="LIB27" s="36"/>
      <c r="LIC27" s="36"/>
      <c r="LID27" s="36"/>
      <c r="LIE27" s="36"/>
      <c r="LIF27" s="36"/>
      <c r="LIG27" s="36"/>
      <c r="LIH27" s="36"/>
      <c r="LII27" s="36"/>
      <c r="LIJ27" s="36"/>
      <c r="LIK27" s="36"/>
      <c r="LIL27" s="36"/>
      <c r="LIM27" s="36"/>
      <c r="LIN27" s="36"/>
      <c r="LIO27" s="36"/>
      <c r="LIP27" s="36"/>
      <c r="LIQ27" s="36"/>
      <c r="LIR27" s="36"/>
      <c r="LIS27" s="36"/>
      <c r="LIT27" s="36"/>
      <c r="LIU27" s="36"/>
      <c r="LIV27" s="36"/>
      <c r="LIW27" s="36"/>
      <c r="LIX27" s="36"/>
      <c r="LIY27" s="36"/>
      <c r="LIZ27" s="36"/>
      <c r="LJA27" s="36"/>
      <c r="LJB27" s="36"/>
      <c r="LJC27" s="36"/>
      <c r="LJD27" s="36"/>
      <c r="LJE27" s="36"/>
      <c r="LJF27" s="36"/>
      <c r="LJG27" s="36"/>
      <c r="LJH27" s="36"/>
      <c r="LJI27" s="36"/>
      <c r="LJJ27" s="36"/>
      <c r="LJK27" s="36"/>
      <c r="LJL27" s="36"/>
      <c r="LJM27" s="36"/>
      <c r="LJN27" s="36"/>
      <c r="LJO27" s="36"/>
      <c r="LJP27" s="36"/>
      <c r="LJQ27" s="36"/>
      <c r="LJR27" s="36"/>
      <c r="LJS27" s="36"/>
      <c r="LJT27" s="36"/>
      <c r="LJU27" s="36"/>
      <c r="LJV27" s="36"/>
      <c r="LJW27" s="36"/>
      <c r="LJX27" s="36"/>
      <c r="LJY27" s="36"/>
      <c r="LJZ27" s="36"/>
      <c r="LKA27" s="36"/>
      <c r="LKB27" s="36"/>
      <c r="LKC27" s="36"/>
      <c r="LKD27" s="36"/>
      <c r="LKE27" s="36"/>
      <c r="LKF27" s="36"/>
      <c r="LKG27" s="36"/>
      <c r="LKH27" s="36"/>
      <c r="LKI27" s="36"/>
      <c r="LKJ27" s="36"/>
      <c r="LKK27" s="36"/>
      <c r="LKL27" s="36"/>
      <c r="LKM27" s="36"/>
      <c r="LKN27" s="36"/>
      <c r="LKO27" s="36"/>
      <c r="LKP27" s="36"/>
      <c r="LKQ27" s="36"/>
      <c r="LKR27" s="36"/>
      <c r="LKS27" s="36"/>
      <c r="LKT27" s="36"/>
      <c r="LKU27" s="36"/>
      <c r="LKV27" s="36"/>
      <c r="LKW27" s="36"/>
      <c r="LKX27" s="36"/>
      <c r="LKY27" s="36"/>
      <c r="LKZ27" s="36"/>
      <c r="LLA27" s="36"/>
      <c r="LLB27" s="36"/>
      <c r="LLC27" s="36"/>
      <c r="LLD27" s="36"/>
      <c r="LLE27" s="36"/>
      <c r="LLF27" s="36"/>
      <c r="LLG27" s="36"/>
      <c r="LLH27" s="36"/>
      <c r="LLI27" s="36"/>
      <c r="LLJ27" s="36"/>
      <c r="LLK27" s="36"/>
      <c r="LLL27" s="36"/>
      <c r="LLM27" s="36"/>
      <c r="LLN27" s="36"/>
      <c r="LLO27" s="36"/>
      <c r="LLP27" s="36"/>
      <c r="LLQ27" s="36"/>
      <c r="LLR27" s="36"/>
      <c r="LLS27" s="36"/>
      <c r="LLT27" s="36"/>
      <c r="LLU27" s="36"/>
      <c r="LLV27" s="36"/>
      <c r="LLW27" s="36"/>
      <c r="LLX27" s="36"/>
      <c r="LLY27" s="36"/>
      <c r="LLZ27" s="36"/>
      <c r="LMA27" s="36"/>
      <c r="LMB27" s="36"/>
      <c r="LMC27" s="36"/>
      <c r="LMD27" s="36"/>
      <c r="LME27" s="36"/>
      <c r="LMF27" s="36"/>
      <c r="LMG27" s="36"/>
      <c r="LMH27" s="36"/>
      <c r="LMI27" s="36"/>
      <c r="LMJ27" s="36"/>
      <c r="LMK27" s="36"/>
      <c r="LML27" s="36"/>
      <c r="LMM27" s="36"/>
      <c r="LMN27" s="36"/>
      <c r="LMO27" s="36"/>
      <c r="LMP27" s="36"/>
      <c r="LMQ27" s="36"/>
      <c r="LMR27" s="36"/>
      <c r="LMS27" s="36"/>
      <c r="LMT27" s="36"/>
      <c r="LMU27" s="36"/>
      <c r="LMV27" s="36"/>
      <c r="LMW27" s="36"/>
      <c r="LMX27" s="36"/>
      <c r="LMY27" s="36"/>
      <c r="LMZ27" s="36"/>
      <c r="LNA27" s="36"/>
      <c r="LNB27" s="36"/>
      <c r="LNC27" s="36"/>
      <c r="LND27" s="36"/>
      <c r="LNE27" s="36"/>
      <c r="LNF27" s="36"/>
      <c r="LNG27" s="36"/>
      <c r="LNH27" s="36"/>
      <c r="LNI27" s="36"/>
      <c r="LNJ27" s="36"/>
      <c r="LNK27" s="36"/>
      <c r="LNL27" s="36"/>
      <c r="LNM27" s="36"/>
      <c r="LNN27" s="36"/>
      <c r="LNO27" s="36"/>
      <c r="LNP27" s="36"/>
      <c r="LNQ27" s="36"/>
      <c r="LNR27" s="36"/>
      <c r="LNS27" s="36"/>
      <c r="LNT27" s="36"/>
      <c r="LNU27" s="36"/>
      <c r="LNV27" s="36"/>
      <c r="LNW27" s="36"/>
      <c r="LNX27" s="36"/>
      <c r="LNY27" s="36"/>
      <c r="LNZ27" s="36"/>
      <c r="LOA27" s="36"/>
      <c r="LOB27" s="36"/>
      <c r="LOC27" s="36"/>
      <c r="LOD27" s="36"/>
      <c r="LOE27" s="36"/>
      <c r="LOF27" s="36"/>
      <c r="LOG27" s="36"/>
      <c r="LOH27" s="36"/>
      <c r="LOI27" s="36"/>
      <c r="LOJ27" s="36"/>
      <c r="LOK27" s="36"/>
      <c r="LOL27" s="36"/>
      <c r="LOM27" s="36"/>
      <c r="LON27" s="36"/>
      <c r="LOO27" s="36"/>
      <c r="LOP27" s="36"/>
      <c r="LOQ27" s="36"/>
      <c r="LOR27" s="36"/>
      <c r="LOS27" s="36"/>
      <c r="LOT27" s="36"/>
      <c r="LOU27" s="36"/>
      <c r="LOV27" s="36"/>
      <c r="LOW27" s="36"/>
      <c r="LOX27" s="36"/>
      <c r="LOY27" s="36"/>
      <c r="LOZ27" s="36"/>
      <c r="LPA27" s="36"/>
      <c r="LPB27" s="36"/>
      <c r="LPC27" s="36"/>
      <c r="LPD27" s="36"/>
      <c r="LPE27" s="36"/>
      <c r="LPF27" s="36"/>
      <c r="LPG27" s="36"/>
      <c r="LPH27" s="36"/>
      <c r="LPI27" s="36"/>
      <c r="LPJ27" s="36"/>
      <c r="LPK27" s="36"/>
      <c r="LPL27" s="36"/>
      <c r="LPM27" s="36"/>
      <c r="LPN27" s="36"/>
      <c r="LPO27" s="36"/>
      <c r="LPP27" s="36"/>
      <c r="LPQ27" s="36"/>
      <c r="LPR27" s="36"/>
      <c r="LPS27" s="36"/>
      <c r="LPT27" s="36"/>
      <c r="LPU27" s="36"/>
      <c r="LPV27" s="36"/>
      <c r="LPW27" s="36"/>
      <c r="LPX27" s="36"/>
      <c r="LPY27" s="36"/>
      <c r="LPZ27" s="36"/>
      <c r="LQA27" s="36"/>
      <c r="LQB27" s="36"/>
      <c r="LQC27" s="36"/>
      <c r="LQD27" s="36"/>
      <c r="LQE27" s="36"/>
      <c r="LQF27" s="36"/>
      <c r="LQG27" s="36"/>
      <c r="LQH27" s="36"/>
      <c r="LQI27" s="36"/>
      <c r="LQJ27" s="36"/>
      <c r="LQK27" s="36"/>
      <c r="LQL27" s="36"/>
      <c r="LQM27" s="36"/>
      <c r="LQN27" s="36"/>
      <c r="LQO27" s="36"/>
      <c r="LQP27" s="36"/>
      <c r="LQQ27" s="36"/>
      <c r="LQR27" s="36"/>
      <c r="LQS27" s="36"/>
      <c r="LQT27" s="36"/>
      <c r="LQU27" s="36"/>
      <c r="LQV27" s="36"/>
      <c r="LQW27" s="36"/>
      <c r="LQX27" s="36"/>
      <c r="LQY27" s="36"/>
      <c r="LQZ27" s="36"/>
      <c r="LRA27" s="36"/>
      <c r="LRB27" s="36"/>
      <c r="LRC27" s="36"/>
      <c r="LRD27" s="36"/>
      <c r="LRE27" s="36"/>
      <c r="LRF27" s="36"/>
      <c r="LRG27" s="36"/>
      <c r="LRH27" s="36"/>
      <c r="LRI27" s="36"/>
      <c r="LRJ27" s="36"/>
      <c r="LRK27" s="36"/>
      <c r="LRL27" s="36"/>
      <c r="LRM27" s="36"/>
      <c r="LRN27" s="36"/>
      <c r="LRO27" s="36"/>
      <c r="LRP27" s="36"/>
      <c r="LRQ27" s="36"/>
      <c r="LRR27" s="36"/>
      <c r="LRS27" s="36"/>
      <c r="LRT27" s="36"/>
      <c r="LRU27" s="36"/>
      <c r="LRV27" s="36"/>
      <c r="LRW27" s="36"/>
      <c r="LRX27" s="36"/>
      <c r="LRY27" s="36"/>
      <c r="LRZ27" s="36"/>
      <c r="LSA27" s="36"/>
      <c r="LSB27" s="36"/>
      <c r="LSC27" s="36"/>
      <c r="LSD27" s="36"/>
      <c r="LSE27" s="36"/>
      <c r="LSF27" s="36"/>
      <c r="LSG27" s="36"/>
      <c r="LSH27" s="36"/>
      <c r="LSI27" s="36"/>
      <c r="LSJ27" s="36"/>
      <c r="LSK27" s="36"/>
      <c r="LSL27" s="36"/>
      <c r="LSM27" s="36"/>
      <c r="LSN27" s="36"/>
      <c r="LSO27" s="36"/>
      <c r="LSP27" s="36"/>
      <c r="LSQ27" s="36"/>
      <c r="LSR27" s="36"/>
      <c r="LSS27" s="36"/>
      <c r="LST27" s="36"/>
      <c r="LSU27" s="36"/>
      <c r="LSV27" s="36"/>
      <c r="LSW27" s="36"/>
      <c r="LSX27" s="36"/>
      <c r="LSY27" s="36"/>
      <c r="LSZ27" s="36"/>
      <c r="LTA27" s="36"/>
      <c r="LTB27" s="36"/>
      <c r="LTC27" s="36"/>
      <c r="LTD27" s="36"/>
      <c r="LTE27" s="36"/>
      <c r="LTF27" s="36"/>
      <c r="LTG27" s="36"/>
      <c r="LTH27" s="36"/>
      <c r="LTI27" s="36"/>
      <c r="LTJ27" s="36"/>
      <c r="LTK27" s="36"/>
      <c r="LTL27" s="36"/>
      <c r="LTM27" s="36"/>
      <c r="LTN27" s="36"/>
      <c r="LTO27" s="36"/>
      <c r="LTP27" s="36"/>
      <c r="LTQ27" s="36"/>
      <c r="LTR27" s="36"/>
      <c r="LTS27" s="36"/>
      <c r="LTT27" s="36"/>
      <c r="LTU27" s="36"/>
      <c r="LTV27" s="36"/>
      <c r="LTW27" s="36"/>
      <c r="LTX27" s="36"/>
      <c r="LTY27" s="36"/>
      <c r="LTZ27" s="36"/>
      <c r="LUA27" s="36"/>
      <c r="LUB27" s="36"/>
      <c r="LUC27" s="36"/>
      <c r="LUD27" s="36"/>
      <c r="LUE27" s="36"/>
      <c r="LUF27" s="36"/>
      <c r="LUG27" s="36"/>
      <c r="LUH27" s="36"/>
      <c r="LUI27" s="36"/>
      <c r="LUJ27" s="36"/>
      <c r="LUK27" s="36"/>
      <c r="LUL27" s="36"/>
      <c r="LUM27" s="36"/>
      <c r="LUN27" s="36"/>
      <c r="LUO27" s="36"/>
      <c r="LUP27" s="36"/>
      <c r="LUQ27" s="36"/>
      <c r="LUR27" s="36"/>
      <c r="LUS27" s="36"/>
      <c r="LUT27" s="36"/>
      <c r="LUU27" s="36"/>
      <c r="LUV27" s="36"/>
      <c r="LUW27" s="36"/>
      <c r="LUX27" s="36"/>
      <c r="LUY27" s="36"/>
      <c r="LUZ27" s="36"/>
      <c r="LVA27" s="36"/>
      <c r="LVB27" s="36"/>
      <c r="LVC27" s="36"/>
      <c r="LVD27" s="36"/>
      <c r="LVE27" s="36"/>
      <c r="LVF27" s="36"/>
      <c r="LVG27" s="36"/>
      <c r="LVH27" s="36"/>
      <c r="LVI27" s="36"/>
      <c r="LVJ27" s="36"/>
      <c r="LVK27" s="36"/>
      <c r="LVL27" s="36"/>
      <c r="LVM27" s="36"/>
      <c r="LVN27" s="36"/>
      <c r="LVO27" s="36"/>
      <c r="LVP27" s="36"/>
      <c r="LVQ27" s="36"/>
      <c r="LVR27" s="36"/>
      <c r="LVS27" s="36"/>
      <c r="LVT27" s="36"/>
      <c r="LVU27" s="36"/>
      <c r="LVV27" s="36"/>
      <c r="LVW27" s="36"/>
      <c r="LVX27" s="36"/>
      <c r="LVY27" s="36"/>
      <c r="LVZ27" s="36"/>
      <c r="LWA27" s="36"/>
      <c r="LWB27" s="36"/>
      <c r="LWC27" s="36"/>
      <c r="LWD27" s="36"/>
      <c r="LWE27" s="36"/>
      <c r="LWF27" s="36"/>
      <c r="LWG27" s="36"/>
      <c r="LWH27" s="36"/>
      <c r="LWI27" s="36"/>
      <c r="LWJ27" s="36"/>
      <c r="LWK27" s="36"/>
      <c r="LWL27" s="36"/>
      <c r="LWM27" s="36"/>
      <c r="LWN27" s="36"/>
      <c r="LWO27" s="36"/>
      <c r="LWP27" s="36"/>
      <c r="LWQ27" s="36"/>
      <c r="LWR27" s="36"/>
      <c r="LWS27" s="36"/>
      <c r="LWT27" s="36"/>
      <c r="LWU27" s="36"/>
      <c r="LWV27" s="36"/>
      <c r="LWW27" s="36"/>
      <c r="LWX27" s="36"/>
      <c r="LWY27" s="36"/>
      <c r="LWZ27" s="36"/>
      <c r="LXA27" s="36"/>
      <c r="LXB27" s="36"/>
      <c r="LXC27" s="36"/>
      <c r="LXD27" s="36"/>
      <c r="LXE27" s="36"/>
      <c r="LXF27" s="36"/>
      <c r="LXG27" s="36"/>
      <c r="LXH27" s="36"/>
      <c r="LXI27" s="36"/>
      <c r="LXJ27" s="36"/>
      <c r="LXK27" s="36"/>
      <c r="LXL27" s="36"/>
      <c r="LXM27" s="36"/>
      <c r="LXN27" s="36"/>
      <c r="LXO27" s="36"/>
      <c r="LXP27" s="36"/>
      <c r="LXQ27" s="36"/>
      <c r="LXR27" s="36"/>
      <c r="LXS27" s="36"/>
      <c r="LXT27" s="36"/>
      <c r="LXU27" s="36"/>
      <c r="LXV27" s="36"/>
      <c r="LXW27" s="36"/>
      <c r="LXX27" s="36"/>
      <c r="LXY27" s="36"/>
      <c r="LXZ27" s="36"/>
      <c r="LYA27" s="36"/>
      <c r="LYB27" s="36"/>
      <c r="LYC27" s="36"/>
      <c r="LYD27" s="36"/>
      <c r="LYE27" s="36"/>
      <c r="LYF27" s="36"/>
      <c r="LYG27" s="36"/>
      <c r="LYH27" s="36"/>
      <c r="LYI27" s="36"/>
      <c r="LYJ27" s="36"/>
      <c r="LYK27" s="36"/>
      <c r="LYL27" s="36"/>
      <c r="LYM27" s="36"/>
      <c r="LYN27" s="36"/>
      <c r="LYO27" s="36"/>
      <c r="LYP27" s="36"/>
      <c r="LYQ27" s="36"/>
      <c r="LYR27" s="36"/>
      <c r="LYS27" s="36"/>
      <c r="LYT27" s="36"/>
      <c r="LYU27" s="36"/>
      <c r="LYV27" s="36"/>
      <c r="LYW27" s="36"/>
      <c r="LYX27" s="36"/>
      <c r="LYY27" s="36"/>
      <c r="LYZ27" s="36"/>
      <c r="LZA27" s="36"/>
      <c r="LZB27" s="36"/>
      <c r="LZC27" s="36"/>
      <c r="LZD27" s="36"/>
      <c r="LZE27" s="36"/>
      <c r="LZF27" s="36"/>
      <c r="LZG27" s="36"/>
      <c r="LZH27" s="36"/>
      <c r="LZI27" s="36"/>
      <c r="LZJ27" s="36"/>
      <c r="LZK27" s="36"/>
      <c r="LZL27" s="36"/>
      <c r="LZM27" s="36"/>
      <c r="LZN27" s="36"/>
      <c r="LZO27" s="36"/>
      <c r="LZP27" s="36"/>
      <c r="LZQ27" s="36"/>
      <c r="LZR27" s="36"/>
      <c r="LZS27" s="36"/>
      <c r="LZT27" s="36"/>
      <c r="LZU27" s="36"/>
      <c r="LZV27" s="36"/>
      <c r="LZW27" s="36"/>
      <c r="LZX27" s="36"/>
      <c r="LZY27" s="36"/>
      <c r="LZZ27" s="36"/>
      <c r="MAA27" s="36"/>
      <c r="MAB27" s="36"/>
      <c r="MAC27" s="36"/>
      <c r="MAD27" s="36"/>
      <c r="MAE27" s="36"/>
      <c r="MAF27" s="36"/>
      <c r="MAG27" s="36"/>
      <c r="MAH27" s="36"/>
      <c r="MAI27" s="36"/>
      <c r="MAJ27" s="36"/>
      <c r="MAK27" s="36"/>
      <c r="MAL27" s="36"/>
      <c r="MAM27" s="36"/>
      <c r="MAN27" s="36"/>
      <c r="MAO27" s="36"/>
      <c r="MAP27" s="36"/>
      <c r="MAQ27" s="36"/>
      <c r="MAR27" s="36"/>
      <c r="MAS27" s="36"/>
      <c r="MAT27" s="36"/>
      <c r="MAU27" s="36"/>
      <c r="MAV27" s="36"/>
      <c r="MAW27" s="36"/>
      <c r="MAX27" s="36"/>
      <c r="MAY27" s="36"/>
      <c r="MAZ27" s="36"/>
      <c r="MBA27" s="36"/>
      <c r="MBB27" s="36"/>
      <c r="MBC27" s="36"/>
      <c r="MBD27" s="36"/>
      <c r="MBE27" s="36"/>
      <c r="MBF27" s="36"/>
      <c r="MBG27" s="36"/>
      <c r="MBH27" s="36"/>
      <c r="MBI27" s="36"/>
      <c r="MBJ27" s="36"/>
      <c r="MBK27" s="36"/>
      <c r="MBL27" s="36"/>
      <c r="MBM27" s="36"/>
      <c r="MBN27" s="36"/>
      <c r="MBO27" s="36"/>
      <c r="MBP27" s="36"/>
      <c r="MBQ27" s="36"/>
      <c r="MBR27" s="36"/>
      <c r="MBS27" s="36"/>
      <c r="MBT27" s="36"/>
      <c r="MBU27" s="36"/>
      <c r="MBV27" s="36"/>
      <c r="MBW27" s="36"/>
      <c r="MBX27" s="36"/>
      <c r="MBY27" s="36"/>
      <c r="MBZ27" s="36"/>
      <c r="MCA27" s="36"/>
      <c r="MCB27" s="36"/>
      <c r="MCC27" s="36"/>
      <c r="MCD27" s="36"/>
      <c r="MCE27" s="36"/>
      <c r="MCF27" s="36"/>
      <c r="MCG27" s="36"/>
      <c r="MCH27" s="36"/>
      <c r="MCI27" s="36"/>
      <c r="MCJ27" s="36"/>
      <c r="MCK27" s="36"/>
      <c r="MCL27" s="36"/>
      <c r="MCM27" s="36"/>
      <c r="MCN27" s="36"/>
      <c r="MCO27" s="36"/>
      <c r="MCP27" s="36"/>
      <c r="MCQ27" s="36"/>
      <c r="MCR27" s="36"/>
      <c r="MCS27" s="36"/>
      <c r="MCT27" s="36"/>
      <c r="MCU27" s="36"/>
      <c r="MCV27" s="36"/>
      <c r="MCW27" s="36"/>
      <c r="MCX27" s="36"/>
      <c r="MCY27" s="36"/>
      <c r="MCZ27" s="36"/>
      <c r="MDA27" s="36"/>
      <c r="MDB27" s="36"/>
      <c r="MDC27" s="36"/>
      <c r="MDD27" s="36"/>
      <c r="MDE27" s="36"/>
      <c r="MDF27" s="36"/>
      <c r="MDG27" s="36"/>
      <c r="MDH27" s="36"/>
      <c r="MDI27" s="36"/>
      <c r="MDJ27" s="36"/>
      <c r="MDK27" s="36"/>
      <c r="MDL27" s="36"/>
      <c r="MDM27" s="36"/>
      <c r="MDN27" s="36"/>
      <c r="MDO27" s="36"/>
      <c r="MDP27" s="36"/>
      <c r="MDQ27" s="36"/>
      <c r="MDR27" s="36"/>
      <c r="MDS27" s="36"/>
      <c r="MDT27" s="36"/>
      <c r="MDU27" s="36"/>
      <c r="MDV27" s="36"/>
      <c r="MDW27" s="36"/>
      <c r="MDX27" s="36"/>
      <c r="MDY27" s="36"/>
      <c r="MDZ27" s="36"/>
      <c r="MEA27" s="36"/>
      <c r="MEB27" s="36"/>
      <c r="MEC27" s="36"/>
      <c r="MED27" s="36"/>
      <c r="MEE27" s="36"/>
      <c r="MEF27" s="36"/>
      <c r="MEG27" s="36"/>
      <c r="MEH27" s="36"/>
      <c r="MEI27" s="36"/>
      <c r="MEJ27" s="36"/>
      <c r="MEK27" s="36"/>
      <c r="MEL27" s="36"/>
      <c r="MEM27" s="36"/>
      <c r="MEN27" s="36"/>
      <c r="MEO27" s="36"/>
      <c r="MEP27" s="36"/>
      <c r="MEQ27" s="36"/>
      <c r="MER27" s="36"/>
      <c r="MES27" s="36"/>
      <c r="MET27" s="36"/>
      <c r="MEU27" s="36"/>
      <c r="MEV27" s="36"/>
      <c r="MEW27" s="36"/>
      <c r="MEX27" s="36"/>
      <c r="MEY27" s="36"/>
      <c r="MEZ27" s="36"/>
      <c r="MFA27" s="36"/>
      <c r="MFB27" s="36"/>
      <c r="MFC27" s="36"/>
      <c r="MFD27" s="36"/>
      <c r="MFE27" s="36"/>
      <c r="MFF27" s="36"/>
      <c r="MFG27" s="36"/>
      <c r="MFH27" s="36"/>
      <c r="MFI27" s="36"/>
      <c r="MFJ27" s="36"/>
      <c r="MFK27" s="36"/>
      <c r="MFL27" s="36"/>
      <c r="MFM27" s="36"/>
      <c r="MFN27" s="36"/>
      <c r="MFO27" s="36"/>
      <c r="MFP27" s="36"/>
      <c r="MFQ27" s="36"/>
      <c r="MFR27" s="36"/>
      <c r="MFS27" s="36"/>
      <c r="MFT27" s="36"/>
      <c r="MFU27" s="36"/>
      <c r="MFV27" s="36"/>
      <c r="MFW27" s="36"/>
      <c r="MFX27" s="36"/>
      <c r="MFY27" s="36"/>
      <c r="MFZ27" s="36"/>
      <c r="MGA27" s="36"/>
      <c r="MGB27" s="36"/>
      <c r="MGC27" s="36"/>
      <c r="MGD27" s="36"/>
      <c r="MGE27" s="36"/>
      <c r="MGF27" s="36"/>
      <c r="MGG27" s="36"/>
      <c r="MGH27" s="36"/>
      <c r="MGI27" s="36"/>
      <c r="MGJ27" s="36"/>
      <c r="MGK27" s="36"/>
      <c r="MGL27" s="36"/>
      <c r="MGM27" s="36"/>
      <c r="MGN27" s="36"/>
      <c r="MGO27" s="36"/>
      <c r="MGP27" s="36"/>
      <c r="MGQ27" s="36"/>
      <c r="MGR27" s="36"/>
      <c r="MGS27" s="36"/>
      <c r="MGT27" s="36"/>
      <c r="MGU27" s="36"/>
      <c r="MGV27" s="36"/>
      <c r="MGW27" s="36"/>
      <c r="MGX27" s="36"/>
      <c r="MGY27" s="36"/>
      <c r="MGZ27" s="36"/>
      <c r="MHA27" s="36"/>
      <c r="MHB27" s="36"/>
      <c r="MHC27" s="36"/>
      <c r="MHD27" s="36"/>
      <c r="MHE27" s="36"/>
      <c r="MHF27" s="36"/>
      <c r="MHG27" s="36"/>
      <c r="MHH27" s="36"/>
      <c r="MHI27" s="36"/>
      <c r="MHJ27" s="36"/>
      <c r="MHK27" s="36"/>
      <c r="MHL27" s="36"/>
      <c r="MHM27" s="36"/>
      <c r="MHN27" s="36"/>
      <c r="MHO27" s="36"/>
      <c r="MHP27" s="36"/>
      <c r="MHQ27" s="36"/>
      <c r="MHR27" s="36"/>
      <c r="MHS27" s="36"/>
      <c r="MHT27" s="36"/>
      <c r="MHU27" s="36"/>
      <c r="MHV27" s="36"/>
      <c r="MHW27" s="36"/>
      <c r="MHX27" s="36"/>
      <c r="MHY27" s="36"/>
      <c r="MHZ27" s="36"/>
      <c r="MIA27" s="36"/>
      <c r="MIB27" s="36"/>
      <c r="MIC27" s="36"/>
      <c r="MID27" s="36"/>
      <c r="MIE27" s="36"/>
      <c r="MIF27" s="36"/>
      <c r="MIG27" s="36"/>
      <c r="MIH27" s="36"/>
      <c r="MII27" s="36"/>
      <c r="MIJ27" s="36"/>
      <c r="MIK27" s="36"/>
      <c r="MIL27" s="36"/>
      <c r="MIM27" s="36"/>
      <c r="MIN27" s="36"/>
      <c r="MIO27" s="36"/>
      <c r="MIP27" s="36"/>
      <c r="MIQ27" s="36"/>
      <c r="MIR27" s="36"/>
      <c r="MIS27" s="36"/>
      <c r="MIT27" s="36"/>
      <c r="MIU27" s="36"/>
      <c r="MIV27" s="36"/>
      <c r="MIW27" s="36"/>
      <c r="MIX27" s="36"/>
      <c r="MIY27" s="36"/>
      <c r="MIZ27" s="36"/>
      <c r="MJA27" s="36"/>
      <c r="MJB27" s="36"/>
      <c r="MJC27" s="36"/>
      <c r="MJD27" s="36"/>
      <c r="MJE27" s="36"/>
      <c r="MJF27" s="36"/>
      <c r="MJG27" s="36"/>
      <c r="MJH27" s="36"/>
      <c r="MJI27" s="36"/>
      <c r="MJJ27" s="36"/>
      <c r="MJK27" s="36"/>
      <c r="MJL27" s="36"/>
      <c r="MJM27" s="36"/>
      <c r="MJN27" s="36"/>
      <c r="MJO27" s="36"/>
      <c r="MJP27" s="36"/>
      <c r="MJQ27" s="36"/>
      <c r="MJR27" s="36"/>
      <c r="MJS27" s="36"/>
      <c r="MJT27" s="36"/>
      <c r="MJU27" s="36"/>
      <c r="MJV27" s="36"/>
      <c r="MJW27" s="36"/>
      <c r="MJX27" s="36"/>
      <c r="MJY27" s="36"/>
      <c r="MJZ27" s="36"/>
      <c r="MKA27" s="36"/>
      <c r="MKB27" s="36"/>
      <c r="MKC27" s="36"/>
      <c r="MKD27" s="36"/>
      <c r="MKE27" s="36"/>
      <c r="MKF27" s="36"/>
      <c r="MKG27" s="36"/>
      <c r="MKH27" s="36"/>
      <c r="MKI27" s="36"/>
      <c r="MKJ27" s="36"/>
      <c r="MKK27" s="36"/>
      <c r="MKL27" s="36"/>
      <c r="MKM27" s="36"/>
      <c r="MKN27" s="36"/>
      <c r="MKO27" s="36"/>
      <c r="MKP27" s="36"/>
      <c r="MKQ27" s="36"/>
      <c r="MKR27" s="36"/>
      <c r="MKS27" s="36"/>
      <c r="MKT27" s="36"/>
      <c r="MKU27" s="36"/>
      <c r="MKV27" s="36"/>
      <c r="MKW27" s="36"/>
      <c r="MKX27" s="36"/>
      <c r="MKY27" s="36"/>
      <c r="MKZ27" s="36"/>
      <c r="MLA27" s="36"/>
      <c r="MLB27" s="36"/>
      <c r="MLC27" s="36"/>
      <c r="MLD27" s="36"/>
      <c r="MLE27" s="36"/>
      <c r="MLF27" s="36"/>
      <c r="MLG27" s="36"/>
      <c r="MLH27" s="36"/>
      <c r="MLI27" s="36"/>
      <c r="MLJ27" s="36"/>
      <c r="MLK27" s="36"/>
      <c r="MLL27" s="36"/>
      <c r="MLM27" s="36"/>
      <c r="MLN27" s="36"/>
      <c r="MLO27" s="36"/>
      <c r="MLP27" s="36"/>
      <c r="MLQ27" s="36"/>
      <c r="MLR27" s="36"/>
      <c r="MLS27" s="36"/>
      <c r="MLT27" s="36"/>
      <c r="MLU27" s="36"/>
      <c r="MLV27" s="36"/>
      <c r="MLW27" s="36"/>
      <c r="MLX27" s="36"/>
      <c r="MLY27" s="36"/>
      <c r="MLZ27" s="36"/>
      <c r="MMA27" s="36"/>
      <c r="MMB27" s="36"/>
      <c r="MMC27" s="36"/>
      <c r="MMD27" s="36"/>
      <c r="MME27" s="36"/>
      <c r="MMF27" s="36"/>
      <c r="MMG27" s="36"/>
      <c r="MMH27" s="36"/>
      <c r="MMI27" s="36"/>
      <c r="MMJ27" s="36"/>
      <c r="MMK27" s="36"/>
      <c r="MML27" s="36"/>
      <c r="MMM27" s="36"/>
      <c r="MMN27" s="36"/>
      <c r="MMO27" s="36"/>
      <c r="MMP27" s="36"/>
      <c r="MMQ27" s="36"/>
      <c r="MMR27" s="36"/>
      <c r="MMS27" s="36"/>
      <c r="MMT27" s="36"/>
      <c r="MMU27" s="36"/>
      <c r="MMV27" s="36"/>
      <c r="MMW27" s="36"/>
      <c r="MMX27" s="36"/>
      <c r="MMY27" s="36"/>
      <c r="MMZ27" s="36"/>
      <c r="MNA27" s="36"/>
      <c r="MNB27" s="36"/>
      <c r="MNC27" s="36"/>
      <c r="MND27" s="36"/>
      <c r="MNE27" s="36"/>
      <c r="MNF27" s="36"/>
      <c r="MNG27" s="36"/>
      <c r="MNH27" s="36"/>
      <c r="MNI27" s="36"/>
      <c r="MNJ27" s="36"/>
      <c r="MNK27" s="36"/>
      <c r="MNL27" s="36"/>
      <c r="MNM27" s="36"/>
      <c r="MNN27" s="36"/>
      <c r="MNO27" s="36"/>
      <c r="MNP27" s="36"/>
      <c r="MNQ27" s="36"/>
      <c r="MNR27" s="36"/>
      <c r="MNS27" s="36"/>
      <c r="MNT27" s="36"/>
      <c r="MNU27" s="36"/>
      <c r="MNV27" s="36"/>
      <c r="MNW27" s="36"/>
      <c r="MNX27" s="36"/>
      <c r="MNY27" s="36"/>
      <c r="MNZ27" s="36"/>
      <c r="MOA27" s="36"/>
      <c r="MOB27" s="36"/>
      <c r="MOC27" s="36"/>
      <c r="MOD27" s="36"/>
      <c r="MOE27" s="36"/>
      <c r="MOF27" s="36"/>
      <c r="MOG27" s="36"/>
      <c r="MOH27" s="36"/>
      <c r="MOI27" s="36"/>
      <c r="MOJ27" s="36"/>
      <c r="MOK27" s="36"/>
      <c r="MOL27" s="36"/>
      <c r="MOM27" s="36"/>
      <c r="MON27" s="36"/>
      <c r="MOO27" s="36"/>
      <c r="MOP27" s="36"/>
      <c r="MOQ27" s="36"/>
      <c r="MOR27" s="36"/>
      <c r="MOS27" s="36"/>
      <c r="MOT27" s="36"/>
      <c r="MOU27" s="36"/>
      <c r="MOV27" s="36"/>
      <c r="MOW27" s="36"/>
      <c r="MOX27" s="36"/>
      <c r="MOY27" s="36"/>
      <c r="MOZ27" s="36"/>
      <c r="MPA27" s="36"/>
      <c r="MPB27" s="36"/>
      <c r="MPC27" s="36"/>
      <c r="MPD27" s="36"/>
      <c r="MPE27" s="36"/>
      <c r="MPF27" s="36"/>
      <c r="MPG27" s="36"/>
      <c r="MPH27" s="36"/>
      <c r="MPI27" s="36"/>
      <c r="MPJ27" s="36"/>
      <c r="MPK27" s="36"/>
      <c r="MPL27" s="36"/>
      <c r="MPM27" s="36"/>
      <c r="MPN27" s="36"/>
      <c r="MPO27" s="36"/>
      <c r="MPP27" s="36"/>
      <c r="MPQ27" s="36"/>
      <c r="MPR27" s="36"/>
      <c r="MPS27" s="36"/>
      <c r="MPT27" s="36"/>
      <c r="MPU27" s="36"/>
      <c r="MPV27" s="36"/>
      <c r="MPW27" s="36"/>
      <c r="MPX27" s="36"/>
      <c r="MPY27" s="36"/>
      <c r="MPZ27" s="36"/>
      <c r="MQA27" s="36"/>
      <c r="MQB27" s="36"/>
      <c r="MQC27" s="36"/>
      <c r="MQD27" s="36"/>
      <c r="MQE27" s="36"/>
      <c r="MQF27" s="36"/>
      <c r="MQG27" s="36"/>
      <c r="MQH27" s="36"/>
      <c r="MQI27" s="36"/>
      <c r="MQJ27" s="36"/>
      <c r="MQK27" s="36"/>
      <c r="MQL27" s="36"/>
      <c r="MQM27" s="36"/>
      <c r="MQN27" s="36"/>
      <c r="MQO27" s="36"/>
      <c r="MQP27" s="36"/>
      <c r="MQQ27" s="36"/>
      <c r="MQR27" s="36"/>
      <c r="MQS27" s="36"/>
      <c r="MQT27" s="36"/>
      <c r="MQU27" s="36"/>
      <c r="MQV27" s="36"/>
      <c r="MQW27" s="36"/>
      <c r="MQX27" s="36"/>
      <c r="MQY27" s="36"/>
      <c r="MQZ27" s="36"/>
      <c r="MRA27" s="36"/>
      <c r="MRB27" s="36"/>
      <c r="MRC27" s="36"/>
      <c r="MRD27" s="36"/>
      <c r="MRE27" s="36"/>
      <c r="MRF27" s="36"/>
      <c r="MRG27" s="36"/>
      <c r="MRH27" s="36"/>
      <c r="MRI27" s="36"/>
      <c r="MRJ27" s="36"/>
      <c r="MRK27" s="36"/>
      <c r="MRL27" s="36"/>
      <c r="MRM27" s="36"/>
      <c r="MRN27" s="36"/>
      <c r="MRO27" s="36"/>
      <c r="MRP27" s="36"/>
      <c r="MRQ27" s="36"/>
      <c r="MRR27" s="36"/>
      <c r="MRS27" s="36"/>
      <c r="MRT27" s="36"/>
      <c r="MRU27" s="36"/>
      <c r="MRV27" s="36"/>
      <c r="MRW27" s="36"/>
      <c r="MRX27" s="36"/>
      <c r="MRY27" s="36"/>
      <c r="MRZ27" s="36"/>
      <c r="MSA27" s="36"/>
      <c r="MSB27" s="36"/>
      <c r="MSC27" s="36"/>
      <c r="MSD27" s="36"/>
      <c r="MSE27" s="36"/>
      <c r="MSF27" s="36"/>
      <c r="MSG27" s="36"/>
      <c r="MSH27" s="36"/>
      <c r="MSI27" s="36"/>
      <c r="MSJ27" s="36"/>
      <c r="MSK27" s="36"/>
      <c r="MSL27" s="36"/>
      <c r="MSM27" s="36"/>
      <c r="MSN27" s="36"/>
      <c r="MSO27" s="36"/>
      <c r="MSP27" s="36"/>
      <c r="MSQ27" s="36"/>
      <c r="MSR27" s="36"/>
      <c r="MSS27" s="36"/>
      <c r="MST27" s="36"/>
      <c r="MSU27" s="36"/>
      <c r="MSV27" s="36"/>
      <c r="MSW27" s="36"/>
      <c r="MSX27" s="36"/>
      <c r="MSY27" s="36"/>
      <c r="MSZ27" s="36"/>
      <c r="MTA27" s="36"/>
      <c r="MTB27" s="36"/>
      <c r="MTC27" s="36"/>
      <c r="MTD27" s="36"/>
      <c r="MTE27" s="36"/>
      <c r="MTF27" s="36"/>
      <c r="MTG27" s="36"/>
      <c r="MTH27" s="36"/>
      <c r="MTI27" s="36"/>
      <c r="MTJ27" s="36"/>
      <c r="MTK27" s="36"/>
      <c r="MTL27" s="36"/>
      <c r="MTM27" s="36"/>
      <c r="MTN27" s="36"/>
      <c r="MTO27" s="36"/>
      <c r="MTP27" s="36"/>
      <c r="MTQ27" s="36"/>
      <c r="MTR27" s="36"/>
      <c r="MTS27" s="36"/>
      <c r="MTT27" s="36"/>
      <c r="MTU27" s="36"/>
      <c r="MTV27" s="36"/>
      <c r="MTW27" s="36"/>
      <c r="MTX27" s="36"/>
      <c r="MTY27" s="36"/>
      <c r="MTZ27" s="36"/>
      <c r="MUA27" s="36"/>
      <c r="MUB27" s="36"/>
      <c r="MUC27" s="36"/>
      <c r="MUD27" s="36"/>
      <c r="MUE27" s="36"/>
      <c r="MUF27" s="36"/>
      <c r="MUG27" s="36"/>
      <c r="MUH27" s="36"/>
      <c r="MUI27" s="36"/>
      <c r="MUJ27" s="36"/>
      <c r="MUK27" s="36"/>
      <c r="MUL27" s="36"/>
      <c r="MUM27" s="36"/>
      <c r="MUN27" s="36"/>
      <c r="MUO27" s="36"/>
      <c r="MUP27" s="36"/>
      <c r="MUQ27" s="36"/>
      <c r="MUR27" s="36"/>
      <c r="MUS27" s="36"/>
      <c r="MUT27" s="36"/>
      <c r="MUU27" s="36"/>
      <c r="MUV27" s="36"/>
      <c r="MUW27" s="36"/>
      <c r="MUX27" s="36"/>
      <c r="MUY27" s="36"/>
      <c r="MUZ27" s="36"/>
      <c r="MVA27" s="36"/>
      <c r="MVB27" s="36"/>
      <c r="MVC27" s="36"/>
      <c r="MVD27" s="36"/>
      <c r="MVE27" s="36"/>
      <c r="MVF27" s="36"/>
      <c r="MVG27" s="36"/>
      <c r="MVH27" s="36"/>
      <c r="MVI27" s="36"/>
      <c r="MVJ27" s="36"/>
      <c r="MVK27" s="36"/>
      <c r="MVL27" s="36"/>
      <c r="MVM27" s="36"/>
      <c r="MVN27" s="36"/>
      <c r="MVO27" s="36"/>
      <c r="MVP27" s="36"/>
      <c r="MVQ27" s="36"/>
      <c r="MVR27" s="36"/>
      <c r="MVS27" s="36"/>
      <c r="MVT27" s="36"/>
      <c r="MVU27" s="36"/>
      <c r="MVV27" s="36"/>
      <c r="MVW27" s="36"/>
      <c r="MVX27" s="36"/>
      <c r="MVY27" s="36"/>
      <c r="MVZ27" s="36"/>
      <c r="MWA27" s="36"/>
      <c r="MWB27" s="36"/>
      <c r="MWC27" s="36"/>
      <c r="MWD27" s="36"/>
      <c r="MWE27" s="36"/>
      <c r="MWF27" s="36"/>
      <c r="MWG27" s="36"/>
      <c r="MWH27" s="36"/>
      <c r="MWI27" s="36"/>
      <c r="MWJ27" s="36"/>
      <c r="MWK27" s="36"/>
      <c r="MWL27" s="36"/>
      <c r="MWM27" s="36"/>
      <c r="MWN27" s="36"/>
      <c r="MWO27" s="36"/>
      <c r="MWP27" s="36"/>
      <c r="MWQ27" s="36"/>
      <c r="MWR27" s="36"/>
      <c r="MWS27" s="36"/>
      <c r="MWT27" s="36"/>
      <c r="MWU27" s="36"/>
      <c r="MWV27" s="36"/>
      <c r="MWW27" s="36"/>
      <c r="MWX27" s="36"/>
      <c r="MWY27" s="36"/>
      <c r="MWZ27" s="36"/>
      <c r="MXA27" s="36"/>
      <c r="MXB27" s="36"/>
      <c r="MXC27" s="36"/>
      <c r="MXD27" s="36"/>
      <c r="MXE27" s="36"/>
      <c r="MXF27" s="36"/>
      <c r="MXG27" s="36"/>
      <c r="MXH27" s="36"/>
      <c r="MXI27" s="36"/>
      <c r="MXJ27" s="36"/>
      <c r="MXK27" s="36"/>
      <c r="MXL27" s="36"/>
      <c r="MXM27" s="36"/>
      <c r="MXN27" s="36"/>
      <c r="MXO27" s="36"/>
      <c r="MXP27" s="36"/>
      <c r="MXQ27" s="36"/>
      <c r="MXR27" s="36"/>
      <c r="MXS27" s="36"/>
      <c r="MXT27" s="36"/>
      <c r="MXU27" s="36"/>
      <c r="MXV27" s="36"/>
      <c r="MXW27" s="36"/>
      <c r="MXX27" s="36"/>
      <c r="MXY27" s="36"/>
      <c r="MXZ27" s="36"/>
      <c r="MYA27" s="36"/>
      <c r="MYB27" s="36"/>
      <c r="MYC27" s="36"/>
      <c r="MYD27" s="36"/>
      <c r="MYE27" s="36"/>
      <c r="MYF27" s="36"/>
      <c r="MYG27" s="36"/>
      <c r="MYH27" s="36"/>
      <c r="MYI27" s="36"/>
      <c r="MYJ27" s="36"/>
      <c r="MYK27" s="36"/>
      <c r="MYL27" s="36"/>
      <c r="MYM27" s="36"/>
      <c r="MYN27" s="36"/>
      <c r="MYO27" s="36"/>
      <c r="MYP27" s="36"/>
      <c r="MYQ27" s="36"/>
      <c r="MYR27" s="36"/>
      <c r="MYS27" s="36"/>
      <c r="MYT27" s="36"/>
      <c r="MYU27" s="36"/>
      <c r="MYV27" s="36"/>
      <c r="MYW27" s="36"/>
      <c r="MYX27" s="36"/>
      <c r="MYY27" s="36"/>
      <c r="MYZ27" s="36"/>
      <c r="MZA27" s="36"/>
      <c r="MZB27" s="36"/>
      <c r="MZC27" s="36"/>
      <c r="MZD27" s="36"/>
      <c r="MZE27" s="36"/>
      <c r="MZF27" s="36"/>
      <c r="MZG27" s="36"/>
      <c r="MZH27" s="36"/>
      <c r="MZI27" s="36"/>
      <c r="MZJ27" s="36"/>
      <c r="MZK27" s="36"/>
      <c r="MZL27" s="36"/>
      <c r="MZM27" s="36"/>
      <c r="MZN27" s="36"/>
      <c r="MZO27" s="36"/>
      <c r="MZP27" s="36"/>
      <c r="MZQ27" s="36"/>
      <c r="MZR27" s="36"/>
      <c r="MZS27" s="36"/>
      <c r="MZT27" s="36"/>
      <c r="MZU27" s="36"/>
      <c r="MZV27" s="36"/>
      <c r="MZW27" s="36"/>
      <c r="MZX27" s="36"/>
      <c r="MZY27" s="36"/>
      <c r="MZZ27" s="36"/>
      <c r="NAA27" s="36"/>
      <c r="NAB27" s="36"/>
      <c r="NAC27" s="36"/>
      <c r="NAD27" s="36"/>
      <c r="NAE27" s="36"/>
      <c r="NAF27" s="36"/>
      <c r="NAG27" s="36"/>
      <c r="NAH27" s="36"/>
      <c r="NAI27" s="36"/>
      <c r="NAJ27" s="36"/>
      <c r="NAK27" s="36"/>
      <c r="NAL27" s="36"/>
      <c r="NAM27" s="36"/>
      <c r="NAN27" s="36"/>
      <c r="NAO27" s="36"/>
      <c r="NAP27" s="36"/>
      <c r="NAQ27" s="36"/>
      <c r="NAR27" s="36"/>
      <c r="NAS27" s="36"/>
      <c r="NAT27" s="36"/>
      <c r="NAU27" s="36"/>
      <c r="NAV27" s="36"/>
      <c r="NAW27" s="36"/>
      <c r="NAX27" s="36"/>
      <c r="NAY27" s="36"/>
      <c r="NAZ27" s="36"/>
      <c r="NBA27" s="36"/>
      <c r="NBB27" s="36"/>
      <c r="NBC27" s="36"/>
      <c r="NBD27" s="36"/>
      <c r="NBE27" s="36"/>
      <c r="NBF27" s="36"/>
      <c r="NBG27" s="36"/>
      <c r="NBH27" s="36"/>
      <c r="NBI27" s="36"/>
      <c r="NBJ27" s="36"/>
      <c r="NBK27" s="36"/>
      <c r="NBL27" s="36"/>
      <c r="NBM27" s="36"/>
      <c r="NBN27" s="36"/>
      <c r="NBO27" s="36"/>
      <c r="NBP27" s="36"/>
      <c r="NBQ27" s="36"/>
      <c r="NBR27" s="36"/>
      <c r="NBS27" s="36"/>
      <c r="NBT27" s="36"/>
      <c r="NBU27" s="36"/>
      <c r="NBV27" s="36"/>
      <c r="NBW27" s="36"/>
      <c r="NBX27" s="36"/>
      <c r="NBY27" s="36"/>
      <c r="NBZ27" s="36"/>
      <c r="NCA27" s="36"/>
      <c r="NCB27" s="36"/>
      <c r="NCC27" s="36"/>
      <c r="NCD27" s="36"/>
      <c r="NCE27" s="36"/>
      <c r="NCF27" s="36"/>
      <c r="NCG27" s="36"/>
      <c r="NCH27" s="36"/>
      <c r="NCI27" s="36"/>
      <c r="NCJ27" s="36"/>
      <c r="NCK27" s="36"/>
      <c r="NCL27" s="36"/>
      <c r="NCM27" s="36"/>
      <c r="NCN27" s="36"/>
      <c r="NCO27" s="36"/>
      <c r="NCP27" s="36"/>
      <c r="NCQ27" s="36"/>
      <c r="NCR27" s="36"/>
      <c r="NCS27" s="36"/>
      <c r="NCT27" s="36"/>
      <c r="NCU27" s="36"/>
      <c r="NCV27" s="36"/>
      <c r="NCW27" s="36"/>
      <c r="NCX27" s="36"/>
      <c r="NCY27" s="36"/>
      <c r="NCZ27" s="36"/>
      <c r="NDA27" s="36"/>
      <c r="NDB27" s="36"/>
      <c r="NDC27" s="36"/>
      <c r="NDD27" s="36"/>
      <c r="NDE27" s="36"/>
      <c r="NDF27" s="36"/>
      <c r="NDG27" s="36"/>
      <c r="NDH27" s="36"/>
      <c r="NDI27" s="36"/>
      <c r="NDJ27" s="36"/>
      <c r="NDK27" s="36"/>
      <c r="NDL27" s="36"/>
      <c r="NDM27" s="36"/>
      <c r="NDN27" s="36"/>
      <c r="NDO27" s="36"/>
      <c r="NDP27" s="36"/>
      <c r="NDQ27" s="36"/>
      <c r="NDR27" s="36"/>
      <c r="NDS27" s="36"/>
      <c r="NDT27" s="36"/>
      <c r="NDU27" s="36"/>
      <c r="NDV27" s="36"/>
      <c r="NDW27" s="36"/>
      <c r="NDX27" s="36"/>
      <c r="NDY27" s="36"/>
      <c r="NDZ27" s="36"/>
      <c r="NEA27" s="36"/>
      <c r="NEB27" s="36"/>
      <c r="NEC27" s="36"/>
      <c r="NED27" s="36"/>
      <c r="NEE27" s="36"/>
      <c r="NEF27" s="36"/>
      <c r="NEG27" s="36"/>
      <c r="NEH27" s="36"/>
      <c r="NEI27" s="36"/>
      <c r="NEJ27" s="36"/>
      <c r="NEK27" s="36"/>
      <c r="NEL27" s="36"/>
      <c r="NEM27" s="36"/>
      <c r="NEN27" s="36"/>
      <c r="NEO27" s="36"/>
      <c r="NEP27" s="36"/>
      <c r="NEQ27" s="36"/>
      <c r="NER27" s="36"/>
      <c r="NES27" s="36"/>
      <c r="NET27" s="36"/>
      <c r="NEU27" s="36"/>
      <c r="NEV27" s="36"/>
      <c r="NEW27" s="36"/>
      <c r="NEX27" s="36"/>
      <c r="NEY27" s="36"/>
      <c r="NEZ27" s="36"/>
      <c r="NFA27" s="36"/>
      <c r="NFB27" s="36"/>
      <c r="NFC27" s="36"/>
      <c r="NFD27" s="36"/>
      <c r="NFE27" s="36"/>
      <c r="NFF27" s="36"/>
      <c r="NFG27" s="36"/>
      <c r="NFH27" s="36"/>
      <c r="NFI27" s="36"/>
      <c r="NFJ27" s="36"/>
      <c r="NFK27" s="36"/>
      <c r="NFL27" s="36"/>
      <c r="NFM27" s="36"/>
      <c r="NFN27" s="36"/>
      <c r="NFO27" s="36"/>
      <c r="NFP27" s="36"/>
      <c r="NFQ27" s="36"/>
      <c r="NFR27" s="36"/>
      <c r="NFS27" s="36"/>
      <c r="NFT27" s="36"/>
      <c r="NFU27" s="36"/>
      <c r="NFV27" s="36"/>
      <c r="NFW27" s="36"/>
      <c r="NFX27" s="36"/>
      <c r="NFY27" s="36"/>
      <c r="NFZ27" s="36"/>
      <c r="NGA27" s="36"/>
      <c r="NGB27" s="36"/>
      <c r="NGC27" s="36"/>
      <c r="NGD27" s="36"/>
      <c r="NGE27" s="36"/>
      <c r="NGF27" s="36"/>
      <c r="NGG27" s="36"/>
      <c r="NGH27" s="36"/>
      <c r="NGI27" s="36"/>
      <c r="NGJ27" s="36"/>
      <c r="NGK27" s="36"/>
      <c r="NGL27" s="36"/>
      <c r="NGM27" s="36"/>
      <c r="NGN27" s="36"/>
      <c r="NGO27" s="36"/>
      <c r="NGP27" s="36"/>
      <c r="NGQ27" s="36"/>
      <c r="NGR27" s="36"/>
      <c r="NGS27" s="36"/>
      <c r="NGT27" s="36"/>
      <c r="NGU27" s="36"/>
      <c r="NGV27" s="36"/>
      <c r="NGW27" s="36"/>
      <c r="NGX27" s="36"/>
      <c r="NGY27" s="36"/>
      <c r="NGZ27" s="36"/>
      <c r="NHA27" s="36"/>
      <c r="NHB27" s="36"/>
      <c r="NHC27" s="36"/>
      <c r="NHD27" s="36"/>
      <c r="NHE27" s="36"/>
      <c r="NHF27" s="36"/>
      <c r="NHG27" s="36"/>
      <c r="NHH27" s="36"/>
      <c r="NHI27" s="36"/>
      <c r="NHJ27" s="36"/>
      <c r="NHK27" s="36"/>
      <c r="NHL27" s="36"/>
      <c r="NHM27" s="36"/>
      <c r="NHN27" s="36"/>
      <c r="NHO27" s="36"/>
      <c r="NHP27" s="36"/>
      <c r="NHQ27" s="36"/>
      <c r="NHR27" s="36"/>
      <c r="NHS27" s="36"/>
      <c r="NHT27" s="36"/>
      <c r="NHU27" s="36"/>
      <c r="NHV27" s="36"/>
      <c r="NHW27" s="36"/>
      <c r="NHX27" s="36"/>
      <c r="NHY27" s="36"/>
      <c r="NHZ27" s="36"/>
      <c r="NIA27" s="36"/>
      <c r="NIB27" s="36"/>
      <c r="NIC27" s="36"/>
      <c r="NID27" s="36"/>
      <c r="NIE27" s="36"/>
      <c r="NIF27" s="36"/>
      <c r="NIG27" s="36"/>
      <c r="NIH27" s="36"/>
      <c r="NII27" s="36"/>
      <c r="NIJ27" s="36"/>
      <c r="NIK27" s="36"/>
      <c r="NIL27" s="36"/>
      <c r="NIM27" s="36"/>
      <c r="NIN27" s="36"/>
      <c r="NIO27" s="36"/>
      <c r="NIP27" s="36"/>
      <c r="NIQ27" s="36"/>
      <c r="NIR27" s="36"/>
      <c r="NIS27" s="36"/>
      <c r="NIT27" s="36"/>
      <c r="NIU27" s="36"/>
      <c r="NIV27" s="36"/>
      <c r="NIW27" s="36"/>
      <c r="NIX27" s="36"/>
      <c r="NIY27" s="36"/>
      <c r="NIZ27" s="36"/>
      <c r="NJA27" s="36"/>
      <c r="NJB27" s="36"/>
      <c r="NJC27" s="36"/>
      <c r="NJD27" s="36"/>
      <c r="NJE27" s="36"/>
      <c r="NJF27" s="36"/>
      <c r="NJG27" s="36"/>
      <c r="NJH27" s="36"/>
      <c r="NJI27" s="36"/>
      <c r="NJJ27" s="36"/>
      <c r="NJK27" s="36"/>
      <c r="NJL27" s="36"/>
      <c r="NJM27" s="36"/>
      <c r="NJN27" s="36"/>
      <c r="NJO27" s="36"/>
      <c r="NJP27" s="36"/>
      <c r="NJQ27" s="36"/>
      <c r="NJR27" s="36"/>
      <c r="NJS27" s="36"/>
      <c r="NJT27" s="36"/>
      <c r="NJU27" s="36"/>
      <c r="NJV27" s="36"/>
      <c r="NJW27" s="36"/>
      <c r="NJX27" s="36"/>
      <c r="NJY27" s="36"/>
      <c r="NJZ27" s="36"/>
      <c r="NKA27" s="36"/>
      <c r="NKB27" s="36"/>
      <c r="NKC27" s="36"/>
      <c r="NKD27" s="36"/>
      <c r="NKE27" s="36"/>
      <c r="NKF27" s="36"/>
      <c r="NKG27" s="36"/>
      <c r="NKH27" s="36"/>
      <c r="NKI27" s="36"/>
      <c r="NKJ27" s="36"/>
      <c r="NKK27" s="36"/>
      <c r="NKL27" s="36"/>
      <c r="NKM27" s="36"/>
      <c r="NKN27" s="36"/>
      <c r="NKO27" s="36"/>
      <c r="NKP27" s="36"/>
      <c r="NKQ27" s="36"/>
      <c r="NKR27" s="36"/>
      <c r="NKS27" s="36"/>
      <c r="NKT27" s="36"/>
      <c r="NKU27" s="36"/>
      <c r="NKV27" s="36"/>
      <c r="NKW27" s="36"/>
      <c r="NKX27" s="36"/>
      <c r="NKY27" s="36"/>
      <c r="NKZ27" s="36"/>
      <c r="NLA27" s="36"/>
      <c r="NLB27" s="36"/>
      <c r="NLC27" s="36"/>
      <c r="NLD27" s="36"/>
      <c r="NLE27" s="36"/>
      <c r="NLF27" s="36"/>
      <c r="NLG27" s="36"/>
      <c r="NLH27" s="36"/>
      <c r="NLI27" s="36"/>
      <c r="NLJ27" s="36"/>
      <c r="NLK27" s="36"/>
      <c r="NLL27" s="36"/>
      <c r="NLM27" s="36"/>
      <c r="NLN27" s="36"/>
      <c r="NLO27" s="36"/>
      <c r="NLP27" s="36"/>
      <c r="NLQ27" s="36"/>
      <c r="NLR27" s="36"/>
      <c r="NLS27" s="36"/>
      <c r="NLT27" s="36"/>
      <c r="NLU27" s="36"/>
      <c r="NLV27" s="36"/>
      <c r="NLW27" s="36"/>
      <c r="NLX27" s="36"/>
      <c r="NLY27" s="36"/>
      <c r="NLZ27" s="36"/>
      <c r="NMA27" s="36"/>
      <c r="NMB27" s="36"/>
      <c r="NMC27" s="36"/>
      <c r="NMD27" s="36"/>
      <c r="NME27" s="36"/>
      <c r="NMF27" s="36"/>
      <c r="NMG27" s="36"/>
      <c r="NMH27" s="36"/>
      <c r="NMI27" s="36"/>
      <c r="NMJ27" s="36"/>
      <c r="NMK27" s="36"/>
      <c r="NML27" s="36"/>
      <c r="NMM27" s="36"/>
      <c r="NMN27" s="36"/>
      <c r="NMO27" s="36"/>
      <c r="NMP27" s="36"/>
      <c r="NMQ27" s="36"/>
      <c r="NMR27" s="36"/>
      <c r="NMS27" s="36"/>
      <c r="NMT27" s="36"/>
      <c r="NMU27" s="36"/>
      <c r="NMV27" s="36"/>
      <c r="NMW27" s="36"/>
      <c r="NMX27" s="36"/>
      <c r="NMY27" s="36"/>
      <c r="NMZ27" s="36"/>
      <c r="NNA27" s="36"/>
      <c r="NNB27" s="36"/>
      <c r="NNC27" s="36"/>
      <c r="NND27" s="36"/>
      <c r="NNE27" s="36"/>
      <c r="NNF27" s="36"/>
      <c r="NNG27" s="36"/>
      <c r="NNH27" s="36"/>
      <c r="NNI27" s="36"/>
      <c r="NNJ27" s="36"/>
      <c r="NNK27" s="36"/>
      <c r="NNL27" s="36"/>
      <c r="NNM27" s="36"/>
      <c r="NNN27" s="36"/>
      <c r="NNO27" s="36"/>
      <c r="NNP27" s="36"/>
      <c r="NNQ27" s="36"/>
      <c r="NNR27" s="36"/>
      <c r="NNS27" s="36"/>
      <c r="NNT27" s="36"/>
      <c r="NNU27" s="36"/>
      <c r="NNV27" s="36"/>
      <c r="NNW27" s="36"/>
      <c r="NNX27" s="36"/>
      <c r="NNY27" s="36"/>
      <c r="NNZ27" s="36"/>
      <c r="NOA27" s="36"/>
      <c r="NOB27" s="36"/>
      <c r="NOC27" s="36"/>
      <c r="NOD27" s="36"/>
      <c r="NOE27" s="36"/>
      <c r="NOF27" s="36"/>
      <c r="NOG27" s="36"/>
      <c r="NOH27" s="36"/>
      <c r="NOI27" s="36"/>
      <c r="NOJ27" s="36"/>
      <c r="NOK27" s="36"/>
      <c r="NOL27" s="36"/>
      <c r="NOM27" s="36"/>
      <c r="NON27" s="36"/>
      <c r="NOO27" s="36"/>
      <c r="NOP27" s="36"/>
      <c r="NOQ27" s="36"/>
      <c r="NOR27" s="36"/>
      <c r="NOS27" s="36"/>
      <c r="NOT27" s="36"/>
      <c r="NOU27" s="36"/>
      <c r="NOV27" s="36"/>
      <c r="NOW27" s="36"/>
      <c r="NOX27" s="36"/>
      <c r="NOY27" s="36"/>
      <c r="NOZ27" s="36"/>
      <c r="NPA27" s="36"/>
      <c r="NPB27" s="36"/>
      <c r="NPC27" s="36"/>
      <c r="NPD27" s="36"/>
      <c r="NPE27" s="36"/>
      <c r="NPF27" s="36"/>
      <c r="NPG27" s="36"/>
      <c r="NPH27" s="36"/>
      <c r="NPI27" s="36"/>
      <c r="NPJ27" s="36"/>
      <c r="NPK27" s="36"/>
      <c r="NPL27" s="36"/>
      <c r="NPM27" s="36"/>
      <c r="NPN27" s="36"/>
      <c r="NPO27" s="36"/>
      <c r="NPP27" s="36"/>
      <c r="NPQ27" s="36"/>
      <c r="NPR27" s="36"/>
      <c r="NPS27" s="36"/>
      <c r="NPT27" s="36"/>
      <c r="NPU27" s="36"/>
      <c r="NPV27" s="36"/>
      <c r="NPW27" s="36"/>
      <c r="NPX27" s="36"/>
      <c r="NPY27" s="36"/>
      <c r="NPZ27" s="36"/>
      <c r="NQA27" s="36"/>
      <c r="NQB27" s="36"/>
      <c r="NQC27" s="36"/>
      <c r="NQD27" s="36"/>
      <c r="NQE27" s="36"/>
      <c r="NQF27" s="36"/>
      <c r="NQG27" s="36"/>
      <c r="NQH27" s="36"/>
      <c r="NQI27" s="36"/>
      <c r="NQJ27" s="36"/>
      <c r="NQK27" s="36"/>
      <c r="NQL27" s="36"/>
      <c r="NQM27" s="36"/>
      <c r="NQN27" s="36"/>
      <c r="NQO27" s="36"/>
      <c r="NQP27" s="36"/>
      <c r="NQQ27" s="36"/>
      <c r="NQR27" s="36"/>
      <c r="NQS27" s="36"/>
      <c r="NQT27" s="36"/>
      <c r="NQU27" s="36"/>
      <c r="NQV27" s="36"/>
      <c r="NQW27" s="36"/>
      <c r="NQX27" s="36"/>
      <c r="NQY27" s="36"/>
      <c r="NQZ27" s="36"/>
      <c r="NRA27" s="36"/>
      <c r="NRB27" s="36"/>
      <c r="NRC27" s="36"/>
      <c r="NRD27" s="36"/>
      <c r="NRE27" s="36"/>
      <c r="NRF27" s="36"/>
      <c r="NRG27" s="36"/>
      <c r="NRH27" s="36"/>
      <c r="NRI27" s="36"/>
      <c r="NRJ27" s="36"/>
      <c r="NRK27" s="36"/>
      <c r="NRL27" s="36"/>
      <c r="NRM27" s="36"/>
      <c r="NRN27" s="36"/>
      <c r="NRO27" s="36"/>
      <c r="NRP27" s="36"/>
      <c r="NRQ27" s="36"/>
      <c r="NRR27" s="36"/>
      <c r="NRS27" s="36"/>
      <c r="NRT27" s="36"/>
      <c r="NRU27" s="36"/>
      <c r="NRV27" s="36"/>
      <c r="NRW27" s="36"/>
      <c r="NRX27" s="36"/>
      <c r="NRY27" s="36"/>
      <c r="NRZ27" s="36"/>
      <c r="NSA27" s="36"/>
      <c r="NSB27" s="36"/>
      <c r="NSC27" s="36"/>
      <c r="NSD27" s="36"/>
      <c r="NSE27" s="36"/>
      <c r="NSF27" s="36"/>
      <c r="NSG27" s="36"/>
      <c r="NSH27" s="36"/>
      <c r="NSI27" s="36"/>
      <c r="NSJ27" s="36"/>
      <c r="NSK27" s="36"/>
      <c r="NSL27" s="36"/>
      <c r="NSM27" s="36"/>
      <c r="NSN27" s="36"/>
      <c r="NSO27" s="36"/>
      <c r="NSP27" s="36"/>
      <c r="NSQ27" s="36"/>
      <c r="NSR27" s="36"/>
      <c r="NSS27" s="36"/>
      <c r="NST27" s="36"/>
      <c r="NSU27" s="36"/>
      <c r="NSV27" s="36"/>
      <c r="NSW27" s="36"/>
      <c r="NSX27" s="36"/>
      <c r="NSY27" s="36"/>
      <c r="NSZ27" s="36"/>
      <c r="NTA27" s="36"/>
      <c r="NTB27" s="36"/>
      <c r="NTC27" s="36"/>
      <c r="NTD27" s="36"/>
      <c r="NTE27" s="36"/>
      <c r="NTF27" s="36"/>
      <c r="NTG27" s="36"/>
      <c r="NTH27" s="36"/>
      <c r="NTI27" s="36"/>
      <c r="NTJ27" s="36"/>
      <c r="NTK27" s="36"/>
      <c r="NTL27" s="36"/>
      <c r="NTM27" s="36"/>
      <c r="NTN27" s="36"/>
      <c r="NTO27" s="36"/>
      <c r="NTP27" s="36"/>
      <c r="NTQ27" s="36"/>
      <c r="NTR27" s="36"/>
      <c r="NTS27" s="36"/>
      <c r="NTT27" s="36"/>
      <c r="NTU27" s="36"/>
      <c r="NTV27" s="36"/>
      <c r="NTW27" s="36"/>
      <c r="NTX27" s="36"/>
      <c r="NTY27" s="36"/>
      <c r="NTZ27" s="36"/>
      <c r="NUA27" s="36"/>
      <c r="NUB27" s="36"/>
      <c r="NUC27" s="36"/>
      <c r="NUD27" s="36"/>
      <c r="NUE27" s="36"/>
      <c r="NUF27" s="36"/>
      <c r="NUG27" s="36"/>
      <c r="NUH27" s="36"/>
      <c r="NUI27" s="36"/>
      <c r="NUJ27" s="36"/>
      <c r="NUK27" s="36"/>
      <c r="NUL27" s="36"/>
      <c r="NUM27" s="36"/>
      <c r="NUN27" s="36"/>
      <c r="NUO27" s="36"/>
      <c r="NUP27" s="36"/>
      <c r="NUQ27" s="36"/>
      <c r="NUR27" s="36"/>
      <c r="NUS27" s="36"/>
      <c r="NUT27" s="36"/>
      <c r="NUU27" s="36"/>
      <c r="NUV27" s="36"/>
      <c r="NUW27" s="36"/>
      <c r="NUX27" s="36"/>
      <c r="NUY27" s="36"/>
      <c r="NUZ27" s="36"/>
      <c r="NVA27" s="36"/>
      <c r="NVB27" s="36"/>
      <c r="NVC27" s="36"/>
      <c r="NVD27" s="36"/>
      <c r="NVE27" s="36"/>
      <c r="NVF27" s="36"/>
      <c r="NVG27" s="36"/>
      <c r="NVH27" s="36"/>
      <c r="NVI27" s="36"/>
      <c r="NVJ27" s="36"/>
      <c r="NVK27" s="36"/>
      <c r="NVL27" s="36"/>
      <c r="NVM27" s="36"/>
      <c r="NVN27" s="36"/>
      <c r="NVO27" s="36"/>
      <c r="NVP27" s="36"/>
      <c r="NVQ27" s="36"/>
      <c r="NVR27" s="36"/>
      <c r="NVS27" s="36"/>
      <c r="NVT27" s="36"/>
      <c r="NVU27" s="36"/>
      <c r="NVV27" s="36"/>
      <c r="NVW27" s="36"/>
      <c r="NVX27" s="36"/>
      <c r="NVY27" s="36"/>
      <c r="NVZ27" s="36"/>
      <c r="NWA27" s="36"/>
      <c r="NWB27" s="36"/>
      <c r="NWC27" s="36"/>
      <c r="NWD27" s="36"/>
      <c r="NWE27" s="36"/>
      <c r="NWF27" s="36"/>
      <c r="NWG27" s="36"/>
      <c r="NWH27" s="36"/>
      <c r="NWI27" s="36"/>
      <c r="NWJ27" s="36"/>
      <c r="NWK27" s="36"/>
      <c r="NWL27" s="36"/>
      <c r="NWM27" s="36"/>
      <c r="NWN27" s="36"/>
      <c r="NWO27" s="36"/>
      <c r="NWP27" s="36"/>
      <c r="NWQ27" s="36"/>
      <c r="NWR27" s="36"/>
      <c r="NWS27" s="36"/>
      <c r="NWT27" s="36"/>
      <c r="NWU27" s="36"/>
      <c r="NWV27" s="36"/>
      <c r="NWW27" s="36"/>
      <c r="NWX27" s="36"/>
      <c r="NWY27" s="36"/>
      <c r="NWZ27" s="36"/>
      <c r="NXA27" s="36"/>
      <c r="NXB27" s="36"/>
      <c r="NXC27" s="36"/>
      <c r="NXD27" s="36"/>
      <c r="NXE27" s="36"/>
      <c r="NXF27" s="36"/>
      <c r="NXG27" s="36"/>
      <c r="NXH27" s="36"/>
      <c r="NXI27" s="36"/>
      <c r="NXJ27" s="36"/>
      <c r="NXK27" s="36"/>
      <c r="NXL27" s="36"/>
      <c r="NXM27" s="36"/>
      <c r="NXN27" s="36"/>
      <c r="NXO27" s="36"/>
      <c r="NXP27" s="36"/>
      <c r="NXQ27" s="36"/>
      <c r="NXR27" s="36"/>
      <c r="NXS27" s="36"/>
      <c r="NXT27" s="36"/>
      <c r="NXU27" s="36"/>
      <c r="NXV27" s="36"/>
      <c r="NXW27" s="36"/>
      <c r="NXX27" s="36"/>
      <c r="NXY27" s="36"/>
      <c r="NXZ27" s="36"/>
      <c r="NYA27" s="36"/>
      <c r="NYB27" s="36"/>
      <c r="NYC27" s="36"/>
      <c r="NYD27" s="36"/>
      <c r="NYE27" s="36"/>
      <c r="NYF27" s="36"/>
      <c r="NYG27" s="36"/>
      <c r="NYH27" s="36"/>
      <c r="NYI27" s="36"/>
      <c r="NYJ27" s="36"/>
      <c r="NYK27" s="36"/>
      <c r="NYL27" s="36"/>
      <c r="NYM27" s="36"/>
      <c r="NYN27" s="36"/>
      <c r="NYO27" s="36"/>
      <c r="NYP27" s="36"/>
      <c r="NYQ27" s="36"/>
      <c r="NYR27" s="36"/>
      <c r="NYS27" s="36"/>
      <c r="NYT27" s="36"/>
      <c r="NYU27" s="36"/>
      <c r="NYV27" s="36"/>
      <c r="NYW27" s="36"/>
      <c r="NYX27" s="36"/>
      <c r="NYY27" s="36"/>
      <c r="NYZ27" s="36"/>
      <c r="NZA27" s="36"/>
      <c r="NZB27" s="36"/>
      <c r="NZC27" s="36"/>
      <c r="NZD27" s="36"/>
      <c r="NZE27" s="36"/>
      <c r="NZF27" s="36"/>
      <c r="NZG27" s="36"/>
      <c r="NZH27" s="36"/>
      <c r="NZI27" s="36"/>
      <c r="NZJ27" s="36"/>
      <c r="NZK27" s="36"/>
      <c r="NZL27" s="36"/>
      <c r="NZM27" s="36"/>
      <c r="NZN27" s="36"/>
      <c r="NZO27" s="36"/>
      <c r="NZP27" s="36"/>
      <c r="NZQ27" s="36"/>
      <c r="NZR27" s="36"/>
      <c r="NZS27" s="36"/>
      <c r="NZT27" s="36"/>
      <c r="NZU27" s="36"/>
      <c r="NZV27" s="36"/>
      <c r="NZW27" s="36"/>
      <c r="NZX27" s="36"/>
      <c r="NZY27" s="36"/>
      <c r="NZZ27" s="36"/>
      <c r="OAA27" s="36"/>
      <c r="OAB27" s="36"/>
      <c r="OAC27" s="36"/>
      <c r="OAD27" s="36"/>
      <c r="OAE27" s="36"/>
      <c r="OAF27" s="36"/>
      <c r="OAG27" s="36"/>
      <c r="OAH27" s="36"/>
      <c r="OAI27" s="36"/>
      <c r="OAJ27" s="36"/>
      <c r="OAK27" s="36"/>
      <c r="OAL27" s="36"/>
      <c r="OAM27" s="36"/>
      <c r="OAN27" s="36"/>
      <c r="OAO27" s="36"/>
      <c r="OAP27" s="36"/>
      <c r="OAQ27" s="36"/>
      <c r="OAR27" s="36"/>
      <c r="OAS27" s="36"/>
      <c r="OAT27" s="36"/>
      <c r="OAU27" s="36"/>
      <c r="OAV27" s="36"/>
      <c r="OAW27" s="36"/>
      <c r="OAX27" s="36"/>
      <c r="OAY27" s="36"/>
      <c r="OAZ27" s="36"/>
      <c r="OBA27" s="36"/>
      <c r="OBB27" s="36"/>
      <c r="OBC27" s="36"/>
      <c r="OBD27" s="36"/>
      <c r="OBE27" s="36"/>
      <c r="OBF27" s="36"/>
      <c r="OBG27" s="36"/>
      <c r="OBH27" s="36"/>
      <c r="OBI27" s="36"/>
      <c r="OBJ27" s="36"/>
      <c r="OBK27" s="36"/>
      <c r="OBL27" s="36"/>
      <c r="OBM27" s="36"/>
      <c r="OBN27" s="36"/>
      <c r="OBO27" s="36"/>
      <c r="OBP27" s="36"/>
      <c r="OBQ27" s="36"/>
      <c r="OBR27" s="36"/>
      <c r="OBS27" s="36"/>
      <c r="OBT27" s="36"/>
      <c r="OBU27" s="36"/>
      <c r="OBV27" s="36"/>
      <c r="OBW27" s="36"/>
      <c r="OBX27" s="36"/>
      <c r="OBY27" s="36"/>
      <c r="OBZ27" s="36"/>
      <c r="OCA27" s="36"/>
      <c r="OCB27" s="36"/>
      <c r="OCC27" s="36"/>
      <c r="OCD27" s="36"/>
      <c r="OCE27" s="36"/>
      <c r="OCF27" s="36"/>
      <c r="OCG27" s="36"/>
      <c r="OCH27" s="36"/>
      <c r="OCI27" s="36"/>
      <c r="OCJ27" s="36"/>
      <c r="OCK27" s="36"/>
      <c r="OCL27" s="36"/>
      <c r="OCM27" s="36"/>
      <c r="OCN27" s="36"/>
      <c r="OCO27" s="36"/>
      <c r="OCP27" s="36"/>
      <c r="OCQ27" s="36"/>
      <c r="OCR27" s="36"/>
      <c r="OCS27" s="36"/>
      <c r="OCT27" s="36"/>
      <c r="OCU27" s="36"/>
      <c r="OCV27" s="36"/>
      <c r="OCW27" s="36"/>
      <c r="OCX27" s="36"/>
      <c r="OCY27" s="36"/>
      <c r="OCZ27" s="36"/>
      <c r="ODA27" s="36"/>
      <c r="ODB27" s="36"/>
      <c r="ODC27" s="36"/>
      <c r="ODD27" s="36"/>
      <c r="ODE27" s="36"/>
      <c r="ODF27" s="36"/>
      <c r="ODG27" s="36"/>
      <c r="ODH27" s="36"/>
      <c r="ODI27" s="36"/>
      <c r="ODJ27" s="36"/>
      <c r="ODK27" s="36"/>
      <c r="ODL27" s="36"/>
      <c r="ODM27" s="36"/>
      <c r="ODN27" s="36"/>
      <c r="ODO27" s="36"/>
      <c r="ODP27" s="36"/>
      <c r="ODQ27" s="36"/>
      <c r="ODR27" s="36"/>
      <c r="ODS27" s="36"/>
      <c r="ODT27" s="36"/>
      <c r="ODU27" s="36"/>
      <c r="ODV27" s="36"/>
      <c r="ODW27" s="36"/>
      <c r="ODX27" s="36"/>
      <c r="ODY27" s="36"/>
      <c r="ODZ27" s="36"/>
      <c r="OEA27" s="36"/>
      <c r="OEB27" s="36"/>
      <c r="OEC27" s="36"/>
      <c r="OED27" s="36"/>
      <c r="OEE27" s="36"/>
      <c r="OEF27" s="36"/>
      <c r="OEG27" s="36"/>
      <c r="OEH27" s="36"/>
      <c r="OEI27" s="36"/>
      <c r="OEJ27" s="36"/>
      <c r="OEK27" s="36"/>
      <c r="OEL27" s="36"/>
      <c r="OEM27" s="36"/>
      <c r="OEN27" s="36"/>
      <c r="OEO27" s="36"/>
      <c r="OEP27" s="36"/>
      <c r="OEQ27" s="36"/>
      <c r="OER27" s="36"/>
      <c r="OES27" s="36"/>
      <c r="OET27" s="36"/>
      <c r="OEU27" s="36"/>
      <c r="OEV27" s="36"/>
      <c r="OEW27" s="36"/>
      <c r="OEX27" s="36"/>
      <c r="OEY27" s="36"/>
      <c r="OEZ27" s="36"/>
      <c r="OFA27" s="36"/>
      <c r="OFB27" s="36"/>
      <c r="OFC27" s="36"/>
      <c r="OFD27" s="36"/>
      <c r="OFE27" s="36"/>
      <c r="OFF27" s="36"/>
      <c r="OFG27" s="36"/>
      <c r="OFH27" s="36"/>
      <c r="OFI27" s="36"/>
      <c r="OFJ27" s="36"/>
      <c r="OFK27" s="36"/>
      <c r="OFL27" s="36"/>
      <c r="OFM27" s="36"/>
      <c r="OFN27" s="36"/>
      <c r="OFO27" s="36"/>
      <c r="OFP27" s="36"/>
      <c r="OFQ27" s="36"/>
      <c r="OFR27" s="36"/>
      <c r="OFS27" s="36"/>
      <c r="OFT27" s="36"/>
      <c r="OFU27" s="36"/>
      <c r="OFV27" s="36"/>
      <c r="OFW27" s="36"/>
      <c r="OFX27" s="36"/>
      <c r="OFY27" s="36"/>
      <c r="OFZ27" s="36"/>
      <c r="OGA27" s="36"/>
      <c r="OGB27" s="36"/>
      <c r="OGC27" s="36"/>
      <c r="OGD27" s="36"/>
      <c r="OGE27" s="36"/>
      <c r="OGF27" s="36"/>
      <c r="OGG27" s="36"/>
      <c r="OGH27" s="36"/>
      <c r="OGI27" s="36"/>
      <c r="OGJ27" s="36"/>
      <c r="OGK27" s="36"/>
      <c r="OGL27" s="36"/>
      <c r="OGM27" s="36"/>
      <c r="OGN27" s="36"/>
      <c r="OGO27" s="36"/>
      <c r="OGP27" s="36"/>
      <c r="OGQ27" s="36"/>
      <c r="OGR27" s="36"/>
      <c r="OGS27" s="36"/>
      <c r="OGT27" s="36"/>
      <c r="OGU27" s="36"/>
      <c r="OGV27" s="36"/>
      <c r="OGW27" s="36"/>
      <c r="OGX27" s="36"/>
      <c r="OGY27" s="36"/>
      <c r="OGZ27" s="36"/>
      <c r="OHA27" s="36"/>
      <c r="OHB27" s="36"/>
      <c r="OHC27" s="36"/>
      <c r="OHD27" s="36"/>
      <c r="OHE27" s="36"/>
      <c r="OHF27" s="36"/>
      <c r="OHG27" s="36"/>
      <c r="OHH27" s="36"/>
      <c r="OHI27" s="36"/>
      <c r="OHJ27" s="36"/>
      <c r="OHK27" s="36"/>
      <c r="OHL27" s="36"/>
      <c r="OHM27" s="36"/>
      <c r="OHN27" s="36"/>
      <c r="OHO27" s="36"/>
      <c r="OHP27" s="36"/>
      <c r="OHQ27" s="36"/>
      <c r="OHR27" s="36"/>
      <c r="OHS27" s="36"/>
      <c r="OHT27" s="36"/>
      <c r="OHU27" s="36"/>
      <c r="OHV27" s="36"/>
      <c r="OHW27" s="36"/>
      <c r="OHX27" s="36"/>
      <c r="OHY27" s="36"/>
      <c r="OHZ27" s="36"/>
      <c r="OIA27" s="36"/>
      <c r="OIB27" s="36"/>
      <c r="OIC27" s="36"/>
      <c r="OID27" s="36"/>
      <c r="OIE27" s="36"/>
      <c r="OIF27" s="36"/>
      <c r="OIG27" s="36"/>
      <c r="OIH27" s="36"/>
      <c r="OII27" s="36"/>
      <c r="OIJ27" s="36"/>
      <c r="OIK27" s="36"/>
      <c r="OIL27" s="36"/>
      <c r="OIM27" s="36"/>
      <c r="OIN27" s="36"/>
      <c r="OIO27" s="36"/>
      <c r="OIP27" s="36"/>
      <c r="OIQ27" s="36"/>
      <c r="OIR27" s="36"/>
      <c r="OIS27" s="36"/>
      <c r="OIT27" s="36"/>
      <c r="OIU27" s="36"/>
      <c r="OIV27" s="36"/>
      <c r="OIW27" s="36"/>
      <c r="OIX27" s="36"/>
      <c r="OIY27" s="36"/>
      <c r="OIZ27" s="36"/>
      <c r="OJA27" s="36"/>
      <c r="OJB27" s="36"/>
      <c r="OJC27" s="36"/>
      <c r="OJD27" s="36"/>
      <c r="OJE27" s="36"/>
      <c r="OJF27" s="36"/>
      <c r="OJG27" s="36"/>
      <c r="OJH27" s="36"/>
      <c r="OJI27" s="36"/>
      <c r="OJJ27" s="36"/>
      <c r="OJK27" s="36"/>
      <c r="OJL27" s="36"/>
      <c r="OJM27" s="36"/>
      <c r="OJN27" s="36"/>
      <c r="OJO27" s="36"/>
      <c r="OJP27" s="36"/>
      <c r="OJQ27" s="36"/>
      <c r="OJR27" s="36"/>
      <c r="OJS27" s="36"/>
      <c r="OJT27" s="36"/>
      <c r="OJU27" s="36"/>
      <c r="OJV27" s="36"/>
      <c r="OJW27" s="36"/>
      <c r="OJX27" s="36"/>
      <c r="OJY27" s="36"/>
      <c r="OJZ27" s="36"/>
      <c r="OKA27" s="36"/>
      <c r="OKB27" s="36"/>
      <c r="OKC27" s="36"/>
      <c r="OKD27" s="36"/>
      <c r="OKE27" s="36"/>
      <c r="OKF27" s="36"/>
      <c r="OKG27" s="36"/>
      <c r="OKH27" s="36"/>
      <c r="OKI27" s="36"/>
      <c r="OKJ27" s="36"/>
      <c r="OKK27" s="36"/>
      <c r="OKL27" s="36"/>
      <c r="OKM27" s="36"/>
      <c r="OKN27" s="36"/>
      <c r="OKO27" s="36"/>
      <c r="OKP27" s="36"/>
      <c r="OKQ27" s="36"/>
      <c r="OKR27" s="36"/>
      <c r="OKS27" s="36"/>
      <c r="OKT27" s="36"/>
      <c r="OKU27" s="36"/>
      <c r="OKV27" s="36"/>
      <c r="OKW27" s="36"/>
      <c r="OKX27" s="36"/>
      <c r="OKY27" s="36"/>
      <c r="OKZ27" s="36"/>
      <c r="OLA27" s="36"/>
      <c r="OLB27" s="36"/>
      <c r="OLC27" s="36"/>
      <c r="OLD27" s="36"/>
      <c r="OLE27" s="36"/>
      <c r="OLF27" s="36"/>
      <c r="OLG27" s="36"/>
      <c r="OLH27" s="36"/>
      <c r="OLI27" s="36"/>
      <c r="OLJ27" s="36"/>
      <c r="OLK27" s="36"/>
      <c r="OLL27" s="36"/>
      <c r="OLM27" s="36"/>
      <c r="OLN27" s="36"/>
      <c r="OLO27" s="36"/>
      <c r="OLP27" s="36"/>
      <c r="OLQ27" s="36"/>
      <c r="OLR27" s="36"/>
      <c r="OLS27" s="36"/>
      <c r="OLT27" s="36"/>
      <c r="OLU27" s="36"/>
      <c r="OLV27" s="36"/>
      <c r="OLW27" s="36"/>
      <c r="OLX27" s="36"/>
      <c r="OLY27" s="36"/>
      <c r="OLZ27" s="36"/>
      <c r="OMA27" s="36"/>
      <c r="OMB27" s="36"/>
      <c r="OMC27" s="36"/>
      <c r="OMD27" s="36"/>
      <c r="OME27" s="36"/>
      <c r="OMF27" s="36"/>
      <c r="OMG27" s="36"/>
      <c r="OMH27" s="36"/>
      <c r="OMI27" s="36"/>
      <c r="OMJ27" s="36"/>
      <c r="OMK27" s="36"/>
      <c r="OML27" s="36"/>
      <c r="OMM27" s="36"/>
      <c r="OMN27" s="36"/>
      <c r="OMO27" s="36"/>
      <c r="OMP27" s="36"/>
      <c r="OMQ27" s="36"/>
      <c r="OMR27" s="36"/>
      <c r="OMS27" s="36"/>
      <c r="OMT27" s="36"/>
      <c r="OMU27" s="36"/>
      <c r="OMV27" s="36"/>
      <c r="OMW27" s="36"/>
      <c r="OMX27" s="36"/>
      <c r="OMY27" s="36"/>
      <c r="OMZ27" s="36"/>
      <c r="ONA27" s="36"/>
      <c r="ONB27" s="36"/>
      <c r="ONC27" s="36"/>
      <c r="OND27" s="36"/>
      <c r="ONE27" s="36"/>
      <c r="ONF27" s="36"/>
      <c r="ONG27" s="36"/>
      <c r="ONH27" s="36"/>
      <c r="ONI27" s="36"/>
      <c r="ONJ27" s="36"/>
      <c r="ONK27" s="36"/>
      <c r="ONL27" s="36"/>
      <c r="ONM27" s="36"/>
      <c r="ONN27" s="36"/>
      <c r="ONO27" s="36"/>
      <c r="ONP27" s="36"/>
      <c r="ONQ27" s="36"/>
      <c r="ONR27" s="36"/>
      <c r="ONS27" s="36"/>
      <c r="ONT27" s="36"/>
      <c r="ONU27" s="36"/>
      <c r="ONV27" s="36"/>
      <c r="ONW27" s="36"/>
      <c r="ONX27" s="36"/>
      <c r="ONY27" s="36"/>
      <c r="ONZ27" s="36"/>
      <c r="OOA27" s="36"/>
      <c r="OOB27" s="36"/>
      <c r="OOC27" s="36"/>
      <c r="OOD27" s="36"/>
      <c r="OOE27" s="36"/>
      <c r="OOF27" s="36"/>
      <c r="OOG27" s="36"/>
      <c r="OOH27" s="36"/>
      <c r="OOI27" s="36"/>
      <c r="OOJ27" s="36"/>
      <c r="OOK27" s="36"/>
      <c r="OOL27" s="36"/>
      <c r="OOM27" s="36"/>
      <c r="OON27" s="36"/>
      <c r="OOO27" s="36"/>
      <c r="OOP27" s="36"/>
      <c r="OOQ27" s="36"/>
      <c r="OOR27" s="36"/>
      <c r="OOS27" s="36"/>
      <c r="OOT27" s="36"/>
      <c r="OOU27" s="36"/>
      <c r="OOV27" s="36"/>
      <c r="OOW27" s="36"/>
      <c r="OOX27" s="36"/>
      <c r="OOY27" s="36"/>
      <c r="OOZ27" s="36"/>
      <c r="OPA27" s="36"/>
      <c r="OPB27" s="36"/>
      <c r="OPC27" s="36"/>
      <c r="OPD27" s="36"/>
      <c r="OPE27" s="36"/>
      <c r="OPF27" s="36"/>
      <c r="OPG27" s="36"/>
      <c r="OPH27" s="36"/>
      <c r="OPI27" s="36"/>
      <c r="OPJ27" s="36"/>
      <c r="OPK27" s="36"/>
      <c r="OPL27" s="36"/>
      <c r="OPM27" s="36"/>
      <c r="OPN27" s="36"/>
      <c r="OPO27" s="36"/>
      <c r="OPP27" s="36"/>
      <c r="OPQ27" s="36"/>
      <c r="OPR27" s="36"/>
      <c r="OPS27" s="36"/>
      <c r="OPT27" s="36"/>
      <c r="OPU27" s="36"/>
      <c r="OPV27" s="36"/>
      <c r="OPW27" s="36"/>
      <c r="OPX27" s="36"/>
      <c r="OPY27" s="36"/>
      <c r="OPZ27" s="36"/>
      <c r="OQA27" s="36"/>
      <c r="OQB27" s="36"/>
      <c r="OQC27" s="36"/>
      <c r="OQD27" s="36"/>
      <c r="OQE27" s="36"/>
      <c r="OQF27" s="36"/>
      <c r="OQG27" s="36"/>
      <c r="OQH27" s="36"/>
      <c r="OQI27" s="36"/>
      <c r="OQJ27" s="36"/>
      <c r="OQK27" s="36"/>
      <c r="OQL27" s="36"/>
      <c r="OQM27" s="36"/>
      <c r="OQN27" s="36"/>
      <c r="OQO27" s="36"/>
      <c r="OQP27" s="36"/>
      <c r="OQQ27" s="36"/>
      <c r="OQR27" s="36"/>
      <c r="OQS27" s="36"/>
      <c r="OQT27" s="36"/>
      <c r="OQU27" s="36"/>
      <c r="OQV27" s="36"/>
      <c r="OQW27" s="36"/>
      <c r="OQX27" s="36"/>
      <c r="OQY27" s="36"/>
      <c r="OQZ27" s="36"/>
      <c r="ORA27" s="36"/>
      <c r="ORB27" s="36"/>
      <c r="ORC27" s="36"/>
      <c r="ORD27" s="36"/>
      <c r="ORE27" s="36"/>
      <c r="ORF27" s="36"/>
      <c r="ORG27" s="36"/>
      <c r="ORH27" s="36"/>
      <c r="ORI27" s="36"/>
      <c r="ORJ27" s="36"/>
      <c r="ORK27" s="36"/>
      <c r="ORL27" s="36"/>
      <c r="ORM27" s="36"/>
      <c r="ORN27" s="36"/>
      <c r="ORO27" s="36"/>
      <c r="ORP27" s="36"/>
      <c r="ORQ27" s="36"/>
      <c r="ORR27" s="36"/>
      <c r="ORS27" s="36"/>
      <c r="ORT27" s="36"/>
      <c r="ORU27" s="36"/>
      <c r="ORV27" s="36"/>
      <c r="ORW27" s="36"/>
      <c r="ORX27" s="36"/>
      <c r="ORY27" s="36"/>
      <c r="ORZ27" s="36"/>
      <c r="OSA27" s="36"/>
      <c r="OSB27" s="36"/>
      <c r="OSC27" s="36"/>
      <c r="OSD27" s="36"/>
      <c r="OSE27" s="36"/>
      <c r="OSF27" s="36"/>
      <c r="OSG27" s="36"/>
      <c r="OSH27" s="36"/>
      <c r="OSI27" s="36"/>
      <c r="OSJ27" s="36"/>
      <c r="OSK27" s="36"/>
      <c r="OSL27" s="36"/>
      <c r="OSM27" s="36"/>
      <c r="OSN27" s="36"/>
      <c r="OSO27" s="36"/>
      <c r="OSP27" s="36"/>
      <c r="OSQ27" s="36"/>
      <c r="OSR27" s="36"/>
      <c r="OSS27" s="36"/>
      <c r="OST27" s="36"/>
      <c r="OSU27" s="36"/>
      <c r="OSV27" s="36"/>
      <c r="OSW27" s="36"/>
      <c r="OSX27" s="36"/>
      <c r="OSY27" s="36"/>
      <c r="OSZ27" s="36"/>
      <c r="OTA27" s="36"/>
      <c r="OTB27" s="36"/>
      <c r="OTC27" s="36"/>
      <c r="OTD27" s="36"/>
      <c r="OTE27" s="36"/>
      <c r="OTF27" s="36"/>
      <c r="OTG27" s="36"/>
      <c r="OTH27" s="36"/>
      <c r="OTI27" s="36"/>
      <c r="OTJ27" s="36"/>
      <c r="OTK27" s="36"/>
      <c r="OTL27" s="36"/>
      <c r="OTM27" s="36"/>
      <c r="OTN27" s="36"/>
      <c r="OTO27" s="36"/>
      <c r="OTP27" s="36"/>
      <c r="OTQ27" s="36"/>
      <c r="OTR27" s="36"/>
      <c r="OTS27" s="36"/>
      <c r="OTT27" s="36"/>
      <c r="OTU27" s="36"/>
      <c r="OTV27" s="36"/>
      <c r="OTW27" s="36"/>
      <c r="OTX27" s="36"/>
      <c r="OTY27" s="36"/>
      <c r="OTZ27" s="36"/>
      <c r="OUA27" s="36"/>
      <c r="OUB27" s="36"/>
      <c r="OUC27" s="36"/>
      <c r="OUD27" s="36"/>
      <c r="OUE27" s="36"/>
      <c r="OUF27" s="36"/>
      <c r="OUG27" s="36"/>
      <c r="OUH27" s="36"/>
      <c r="OUI27" s="36"/>
      <c r="OUJ27" s="36"/>
      <c r="OUK27" s="36"/>
      <c r="OUL27" s="36"/>
      <c r="OUM27" s="36"/>
      <c r="OUN27" s="36"/>
      <c r="OUO27" s="36"/>
      <c r="OUP27" s="36"/>
      <c r="OUQ27" s="36"/>
      <c r="OUR27" s="36"/>
      <c r="OUS27" s="36"/>
      <c r="OUT27" s="36"/>
      <c r="OUU27" s="36"/>
      <c r="OUV27" s="36"/>
      <c r="OUW27" s="36"/>
      <c r="OUX27" s="36"/>
      <c r="OUY27" s="36"/>
      <c r="OUZ27" s="36"/>
      <c r="OVA27" s="36"/>
      <c r="OVB27" s="36"/>
      <c r="OVC27" s="36"/>
      <c r="OVD27" s="36"/>
      <c r="OVE27" s="36"/>
      <c r="OVF27" s="36"/>
      <c r="OVG27" s="36"/>
      <c r="OVH27" s="36"/>
      <c r="OVI27" s="36"/>
      <c r="OVJ27" s="36"/>
      <c r="OVK27" s="36"/>
      <c r="OVL27" s="36"/>
      <c r="OVM27" s="36"/>
      <c r="OVN27" s="36"/>
      <c r="OVO27" s="36"/>
      <c r="OVP27" s="36"/>
      <c r="OVQ27" s="36"/>
      <c r="OVR27" s="36"/>
      <c r="OVS27" s="36"/>
      <c r="OVT27" s="36"/>
      <c r="OVU27" s="36"/>
      <c r="OVV27" s="36"/>
      <c r="OVW27" s="36"/>
      <c r="OVX27" s="36"/>
      <c r="OVY27" s="36"/>
      <c r="OVZ27" s="36"/>
      <c r="OWA27" s="36"/>
      <c r="OWB27" s="36"/>
      <c r="OWC27" s="36"/>
      <c r="OWD27" s="36"/>
      <c r="OWE27" s="36"/>
      <c r="OWF27" s="36"/>
      <c r="OWG27" s="36"/>
      <c r="OWH27" s="36"/>
      <c r="OWI27" s="36"/>
      <c r="OWJ27" s="36"/>
      <c r="OWK27" s="36"/>
      <c r="OWL27" s="36"/>
      <c r="OWM27" s="36"/>
      <c r="OWN27" s="36"/>
      <c r="OWO27" s="36"/>
      <c r="OWP27" s="36"/>
      <c r="OWQ27" s="36"/>
      <c r="OWR27" s="36"/>
      <c r="OWS27" s="36"/>
      <c r="OWT27" s="36"/>
      <c r="OWU27" s="36"/>
      <c r="OWV27" s="36"/>
      <c r="OWW27" s="36"/>
      <c r="OWX27" s="36"/>
      <c r="OWY27" s="36"/>
      <c r="OWZ27" s="36"/>
      <c r="OXA27" s="36"/>
      <c r="OXB27" s="36"/>
      <c r="OXC27" s="36"/>
      <c r="OXD27" s="36"/>
      <c r="OXE27" s="36"/>
      <c r="OXF27" s="36"/>
      <c r="OXG27" s="36"/>
      <c r="OXH27" s="36"/>
      <c r="OXI27" s="36"/>
      <c r="OXJ27" s="36"/>
      <c r="OXK27" s="36"/>
      <c r="OXL27" s="36"/>
      <c r="OXM27" s="36"/>
      <c r="OXN27" s="36"/>
      <c r="OXO27" s="36"/>
      <c r="OXP27" s="36"/>
      <c r="OXQ27" s="36"/>
      <c r="OXR27" s="36"/>
      <c r="OXS27" s="36"/>
      <c r="OXT27" s="36"/>
      <c r="OXU27" s="36"/>
      <c r="OXV27" s="36"/>
      <c r="OXW27" s="36"/>
      <c r="OXX27" s="36"/>
      <c r="OXY27" s="36"/>
      <c r="OXZ27" s="36"/>
      <c r="OYA27" s="36"/>
      <c r="OYB27" s="36"/>
      <c r="OYC27" s="36"/>
      <c r="OYD27" s="36"/>
      <c r="OYE27" s="36"/>
      <c r="OYF27" s="36"/>
      <c r="OYG27" s="36"/>
      <c r="OYH27" s="36"/>
      <c r="OYI27" s="36"/>
      <c r="OYJ27" s="36"/>
      <c r="OYK27" s="36"/>
      <c r="OYL27" s="36"/>
      <c r="OYM27" s="36"/>
      <c r="OYN27" s="36"/>
      <c r="OYO27" s="36"/>
      <c r="OYP27" s="36"/>
      <c r="OYQ27" s="36"/>
      <c r="OYR27" s="36"/>
      <c r="OYS27" s="36"/>
      <c r="OYT27" s="36"/>
      <c r="OYU27" s="36"/>
      <c r="OYV27" s="36"/>
      <c r="OYW27" s="36"/>
      <c r="OYX27" s="36"/>
      <c r="OYY27" s="36"/>
      <c r="OYZ27" s="36"/>
      <c r="OZA27" s="36"/>
      <c r="OZB27" s="36"/>
      <c r="OZC27" s="36"/>
      <c r="OZD27" s="36"/>
      <c r="OZE27" s="36"/>
      <c r="OZF27" s="36"/>
      <c r="OZG27" s="36"/>
      <c r="OZH27" s="36"/>
      <c r="OZI27" s="36"/>
      <c r="OZJ27" s="36"/>
      <c r="OZK27" s="36"/>
      <c r="OZL27" s="36"/>
      <c r="OZM27" s="36"/>
      <c r="OZN27" s="36"/>
      <c r="OZO27" s="36"/>
      <c r="OZP27" s="36"/>
      <c r="OZQ27" s="36"/>
      <c r="OZR27" s="36"/>
      <c r="OZS27" s="36"/>
      <c r="OZT27" s="36"/>
      <c r="OZU27" s="36"/>
      <c r="OZV27" s="36"/>
      <c r="OZW27" s="36"/>
      <c r="OZX27" s="36"/>
      <c r="OZY27" s="36"/>
      <c r="OZZ27" s="36"/>
      <c r="PAA27" s="36"/>
      <c r="PAB27" s="36"/>
      <c r="PAC27" s="36"/>
      <c r="PAD27" s="36"/>
      <c r="PAE27" s="36"/>
      <c r="PAF27" s="36"/>
      <c r="PAG27" s="36"/>
      <c r="PAH27" s="36"/>
      <c r="PAI27" s="36"/>
      <c r="PAJ27" s="36"/>
      <c r="PAK27" s="36"/>
      <c r="PAL27" s="36"/>
      <c r="PAM27" s="36"/>
      <c r="PAN27" s="36"/>
      <c r="PAO27" s="36"/>
      <c r="PAP27" s="36"/>
      <c r="PAQ27" s="36"/>
      <c r="PAR27" s="36"/>
      <c r="PAS27" s="36"/>
      <c r="PAT27" s="36"/>
      <c r="PAU27" s="36"/>
      <c r="PAV27" s="36"/>
      <c r="PAW27" s="36"/>
      <c r="PAX27" s="36"/>
      <c r="PAY27" s="36"/>
      <c r="PAZ27" s="36"/>
      <c r="PBA27" s="36"/>
      <c r="PBB27" s="36"/>
      <c r="PBC27" s="36"/>
      <c r="PBD27" s="36"/>
      <c r="PBE27" s="36"/>
      <c r="PBF27" s="36"/>
      <c r="PBG27" s="36"/>
      <c r="PBH27" s="36"/>
      <c r="PBI27" s="36"/>
      <c r="PBJ27" s="36"/>
      <c r="PBK27" s="36"/>
      <c r="PBL27" s="36"/>
      <c r="PBM27" s="36"/>
      <c r="PBN27" s="36"/>
      <c r="PBO27" s="36"/>
      <c r="PBP27" s="36"/>
      <c r="PBQ27" s="36"/>
      <c r="PBR27" s="36"/>
      <c r="PBS27" s="36"/>
      <c r="PBT27" s="36"/>
      <c r="PBU27" s="36"/>
      <c r="PBV27" s="36"/>
      <c r="PBW27" s="36"/>
      <c r="PBX27" s="36"/>
      <c r="PBY27" s="36"/>
      <c r="PBZ27" s="36"/>
      <c r="PCA27" s="36"/>
      <c r="PCB27" s="36"/>
      <c r="PCC27" s="36"/>
      <c r="PCD27" s="36"/>
      <c r="PCE27" s="36"/>
      <c r="PCF27" s="36"/>
      <c r="PCG27" s="36"/>
      <c r="PCH27" s="36"/>
      <c r="PCI27" s="36"/>
      <c r="PCJ27" s="36"/>
      <c r="PCK27" s="36"/>
      <c r="PCL27" s="36"/>
      <c r="PCM27" s="36"/>
      <c r="PCN27" s="36"/>
      <c r="PCO27" s="36"/>
      <c r="PCP27" s="36"/>
      <c r="PCQ27" s="36"/>
      <c r="PCR27" s="36"/>
      <c r="PCS27" s="36"/>
      <c r="PCT27" s="36"/>
      <c r="PCU27" s="36"/>
      <c r="PCV27" s="36"/>
      <c r="PCW27" s="36"/>
      <c r="PCX27" s="36"/>
      <c r="PCY27" s="36"/>
      <c r="PCZ27" s="36"/>
      <c r="PDA27" s="36"/>
      <c r="PDB27" s="36"/>
      <c r="PDC27" s="36"/>
      <c r="PDD27" s="36"/>
      <c r="PDE27" s="36"/>
      <c r="PDF27" s="36"/>
      <c r="PDG27" s="36"/>
      <c r="PDH27" s="36"/>
      <c r="PDI27" s="36"/>
      <c r="PDJ27" s="36"/>
      <c r="PDK27" s="36"/>
      <c r="PDL27" s="36"/>
      <c r="PDM27" s="36"/>
      <c r="PDN27" s="36"/>
      <c r="PDO27" s="36"/>
      <c r="PDP27" s="36"/>
      <c r="PDQ27" s="36"/>
      <c r="PDR27" s="36"/>
      <c r="PDS27" s="36"/>
      <c r="PDT27" s="36"/>
      <c r="PDU27" s="36"/>
      <c r="PDV27" s="36"/>
      <c r="PDW27" s="36"/>
      <c r="PDX27" s="36"/>
      <c r="PDY27" s="36"/>
      <c r="PDZ27" s="36"/>
      <c r="PEA27" s="36"/>
      <c r="PEB27" s="36"/>
      <c r="PEC27" s="36"/>
      <c r="PED27" s="36"/>
      <c r="PEE27" s="36"/>
      <c r="PEF27" s="36"/>
      <c r="PEG27" s="36"/>
      <c r="PEH27" s="36"/>
      <c r="PEI27" s="36"/>
      <c r="PEJ27" s="36"/>
      <c r="PEK27" s="36"/>
      <c r="PEL27" s="36"/>
      <c r="PEM27" s="36"/>
      <c r="PEN27" s="36"/>
      <c r="PEO27" s="36"/>
      <c r="PEP27" s="36"/>
      <c r="PEQ27" s="36"/>
      <c r="PER27" s="36"/>
      <c r="PES27" s="36"/>
      <c r="PET27" s="36"/>
      <c r="PEU27" s="36"/>
      <c r="PEV27" s="36"/>
      <c r="PEW27" s="36"/>
      <c r="PEX27" s="36"/>
      <c r="PEY27" s="36"/>
      <c r="PEZ27" s="36"/>
      <c r="PFA27" s="36"/>
      <c r="PFB27" s="36"/>
      <c r="PFC27" s="36"/>
      <c r="PFD27" s="36"/>
      <c r="PFE27" s="36"/>
      <c r="PFF27" s="36"/>
      <c r="PFG27" s="36"/>
      <c r="PFH27" s="36"/>
      <c r="PFI27" s="36"/>
      <c r="PFJ27" s="36"/>
      <c r="PFK27" s="36"/>
      <c r="PFL27" s="36"/>
      <c r="PFM27" s="36"/>
      <c r="PFN27" s="36"/>
      <c r="PFO27" s="36"/>
      <c r="PFP27" s="36"/>
      <c r="PFQ27" s="36"/>
      <c r="PFR27" s="36"/>
      <c r="PFS27" s="36"/>
      <c r="PFT27" s="36"/>
      <c r="PFU27" s="36"/>
      <c r="PFV27" s="36"/>
      <c r="PFW27" s="36"/>
      <c r="PFX27" s="36"/>
      <c r="PFY27" s="36"/>
      <c r="PFZ27" s="36"/>
      <c r="PGA27" s="36"/>
      <c r="PGB27" s="36"/>
      <c r="PGC27" s="36"/>
      <c r="PGD27" s="36"/>
      <c r="PGE27" s="36"/>
      <c r="PGF27" s="36"/>
      <c r="PGG27" s="36"/>
      <c r="PGH27" s="36"/>
      <c r="PGI27" s="36"/>
      <c r="PGJ27" s="36"/>
      <c r="PGK27" s="36"/>
      <c r="PGL27" s="36"/>
      <c r="PGM27" s="36"/>
      <c r="PGN27" s="36"/>
      <c r="PGO27" s="36"/>
      <c r="PGP27" s="36"/>
      <c r="PGQ27" s="36"/>
      <c r="PGR27" s="36"/>
      <c r="PGS27" s="36"/>
      <c r="PGT27" s="36"/>
      <c r="PGU27" s="36"/>
      <c r="PGV27" s="36"/>
      <c r="PGW27" s="36"/>
      <c r="PGX27" s="36"/>
      <c r="PGY27" s="36"/>
      <c r="PGZ27" s="36"/>
      <c r="PHA27" s="36"/>
      <c r="PHB27" s="36"/>
      <c r="PHC27" s="36"/>
      <c r="PHD27" s="36"/>
      <c r="PHE27" s="36"/>
      <c r="PHF27" s="36"/>
      <c r="PHG27" s="36"/>
      <c r="PHH27" s="36"/>
      <c r="PHI27" s="36"/>
      <c r="PHJ27" s="36"/>
      <c r="PHK27" s="36"/>
      <c r="PHL27" s="36"/>
      <c r="PHM27" s="36"/>
      <c r="PHN27" s="36"/>
      <c r="PHO27" s="36"/>
      <c r="PHP27" s="36"/>
      <c r="PHQ27" s="36"/>
      <c r="PHR27" s="36"/>
      <c r="PHS27" s="36"/>
      <c r="PHT27" s="36"/>
      <c r="PHU27" s="36"/>
      <c r="PHV27" s="36"/>
      <c r="PHW27" s="36"/>
      <c r="PHX27" s="36"/>
      <c r="PHY27" s="36"/>
      <c r="PHZ27" s="36"/>
      <c r="PIA27" s="36"/>
      <c r="PIB27" s="36"/>
      <c r="PIC27" s="36"/>
      <c r="PID27" s="36"/>
      <c r="PIE27" s="36"/>
      <c r="PIF27" s="36"/>
      <c r="PIG27" s="36"/>
      <c r="PIH27" s="36"/>
      <c r="PII27" s="36"/>
      <c r="PIJ27" s="36"/>
      <c r="PIK27" s="36"/>
      <c r="PIL27" s="36"/>
      <c r="PIM27" s="36"/>
      <c r="PIN27" s="36"/>
      <c r="PIO27" s="36"/>
      <c r="PIP27" s="36"/>
      <c r="PIQ27" s="36"/>
      <c r="PIR27" s="36"/>
      <c r="PIS27" s="36"/>
      <c r="PIT27" s="36"/>
      <c r="PIU27" s="36"/>
      <c r="PIV27" s="36"/>
      <c r="PIW27" s="36"/>
      <c r="PIX27" s="36"/>
      <c r="PIY27" s="36"/>
      <c r="PIZ27" s="36"/>
      <c r="PJA27" s="36"/>
      <c r="PJB27" s="36"/>
      <c r="PJC27" s="36"/>
      <c r="PJD27" s="36"/>
      <c r="PJE27" s="36"/>
      <c r="PJF27" s="36"/>
      <c r="PJG27" s="36"/>
      <c r="PJH27" s="36"/>
      <c r="PJI27" s="36"/>
      <c r="PJJ27" s="36"/>
      <c r="PJK27" s="36"/>
      <c r="PJL27" s="36"/>
      <c r="PJM27" s="36"/>
      <c r="PJN27" s="36"/>
      <c r="PJO27" s="36"/>
      <c r="PJP27" s="36"/>
      <c r="PJQ27" s="36"/>
      <c r="PJR27" s="36"/>
      <c r="PJS27" s="36"/>
      <c r="PJT27" s="36"/>
      <c r="PJU27" s="36"/>
      <c r="PJV27" s="36"/>
      <c r="PJW27" s="36"/>
      <c r="PJX27" s="36"/>
      <c r="PJY27" s="36"/>
      <c r="PJZ27" s="36"/>
      <c r="PKA27" s="36"/>
      <c r="PKB27" s="36"/>
      <c r="PKC27" s="36"/>
      <c r="PKD27" s="36"/>
      <c r="PKE27" s="36"/>
      <c r="PKF27" s="36"/>
      <c r="PKG27" s="36"/>
      <c r="PKH27" s="36"/>
      <c r="PKI27" s="36"/>
      <c r="PKJ27" s="36"/>
      <c r="PKK27" s="36"/>
      <c r="PKL27" s="36"/>
      <c r="PKM27" s="36"/>
      <c r="PKN27" s="36"/>
      <c r="PKO27" s="36"/>
      <c r="PKP27" s="36"/>
      <c r="PKQ27" s="36"/>
      <c r="PKR27" s="36"/>
      <c r="PKS27" s="36"/>
      <c r="PKT27" s="36"/>
      <c r="PKU27" s="36"/>
      <c r="PKV27" s="36"/>
      <c r="PKW27" s="36"/>
      <c r="PKX27" s="36"/>
      <c r="PKY27" s="36"/>
      <c r="PKZ27" s="36"/>
      <c r="PLA27" s="36"/>
      <c r="PLB27" s="36"/>
      <c r="PLC27" s="36"/>
      <c r="PLD27" s="36"/>
      <c r="PLE27" s="36"/>
      <c r="PLF27" s="36"/>
      <c r="PLG27" s="36"/>
      <c r="PLH27" s="36"/>
      <c r="PLI27" s="36"/>
      <c r="PLJ27" s="36"/>
      <c r="PLK27" s="36"/>
      <c r="PLL27" s="36"/>
      <c r="PLM27" s="36"/>
      <c r="PLN27" s="36"/>
      <c r="PLO27" s="36"/>
      <c r="PLP27" s="36"/>
      <c r="PLQ27" s="36"/>
      <c r="PLR27" s="36"/>
      <c r="PLS27" s="36"/>
      <c r="PLT27" s="36"/>
      <c r="PLU27" s="36"/>
      <c r="PLV27" s="36"/>
      <c r="PLW27" s="36"/>
      <c r="PLX27" s="36"/>
      <c r="PLY27" s="36"/>
      <c r="PLZ27" s="36"/>
      <c r="PMA27" s="36"/>
      <c r="PMB27" s="36"/>
      <c r="PMC27" s="36"/>
      <c r="PMD27" s="36"/>
      <c r="PME27" s="36"/>
      <c r="PMF27" s="36"/>
      <c r="PMG27" s="36"/>
      <c r="PMH27" s="36"/>
      <c r="PMI27" s="36"/>
      <c r="PMJ27" s="36"/>
      <c r="PMK27" s="36"/>
      <c r="PML27" s="36"/>
      <c r="PMM27" s="36"/>
      <c r="PMN27" s="36"/>
      <c r="PMO27" s="36"/>
      <c r="PMP27" s="36"/>
      <c r="PMQ27" s="36"/>
      <c r="PMR27" s="36"/>
      <c r="PMS27" s="36"/>
      <c r="PMT27" s="36"/>
      <c r="PMU27" s="36"/>
      <c r="PMV27" s="36"/>
      <c r="PMW27" s="36"/>
      <c r="PMX27" s="36"/>
      <c r="PMY27" s="36"/>
      <c r="PMZ27" s="36"/>
      <c r="PNA27" s="36"/>
      <c r="PNB27" s="36"/>
      <c r="PNC27" s="36"/>
      <c r="PND27" s="36"/>
      <c r="PNE27" s="36"/>
      <c r="PNF27" s="36"/>
      <c r="PNG27" s="36"/>
      <c r="PNH27" s="36"/>
      <c r="PNI27" s="36"/>
      <c r="PNJ27" s="36"/>
      <c r="PNK27" s="36"/>
      <c r="PNL27" s="36"/>
      <c r="PNM27" s="36"/>
      <c r="PNN27" s="36"/>
      <c r="PNO27" s="36"/>
      <c r="PNP27" s="36"/>
      <c r="PNQ27" s="36"/>
      <c r="PNR27" s="36"/>
      <c r="PNS27" s="36"/>
      <c r="PNT27" s="36"/>
      <c r="PNU27" s="36"/>
      <c r="PNV27" s="36"/>
      <c r="PNW27" s="36"/>
      <c r="PNX27" s="36"/>
      <c r="PNY27" s="36"/>
      <c r="PNZ27" s="36"/>
      <c r="POA27" s="36"/>
      <c r="POB27" s="36"/>
      <c r="POC27" s="36"/>
      <c r="POD27" s="36"/>
      <c r="POE27" s="36"/>
      <c r="POF27" s="36"/>
      <c r="POG27" s="36"/>
      <c r="POH27" s="36"/>
      <c r="POI27" s="36"/>
      <c r="POJ27" s="36"/>
      <c r="POK27" s="36"/>
      <c r="POL27" s="36"/>
      <c r="POM27" s="36"/>
      <c r="PON27" s="36"/>
      <c r="POO27" s="36"/>
      <c r="POP27" s="36"/>
      <c r="POQ27" s="36"/>
      <c r="POR27" s="36"/>
      <c r="POS27" s="36"/>
      <c r="POT27" s="36"/>
      <c r="POU27" s="36"/>
      <c r="POV27" s="36"/>
      <c r="POW27" s="36"/>
      <c r="POX27" s="36"/>
      <c r="POY27" s="36"/>
      <c r="POZ27" s="36"/>
      <c r="PPA27" s="36"/>
      <c r="PPB27" s="36"/>
      <c r="PPC27" s="36"/>
      <c r="PPD27" s="36"/>
      <c r="PPE27" s="36"/>
      <c r="PPF27" s="36"/>
      <c r="PPG27" s="36"/>
      <c r="PPH27" s="36"/>
      <c r="PPI27" s="36"/>
      <c r="PPJ27" s="36"/>
      <c r="PPK27" s="36"/>
      <c r="PPL27" s="36"/>
      <c r="PPM27" s="36"/>
      <c r="PPN27" s="36"/>
      <c r="PPO27" s="36"/>
      <c r="PPP27" s="36"/>
      <c r="PPQ27" s="36"/>
      <c r="PPR27" s="36"/>
      <c r="PPS27" s="36"/>
      <c r="PPT27" s="36"/>
      <c r="PPU27" s="36"/>
      <c r="PPV27" s="36"/>
      <c r="PPW27" s="36"/>
      <c r="PPX27" s="36"/>
      <c r="PPY27" s="36"/>
      <c r="PPZ27" s="36"/>
      <c r="PQA27" s="36"/>
      <c r="PQB27" s="36"/>
      <c r="PQC27" s="36"/>
      <c r="PQD27" s="36"/>
      <c r="PQE27" s="36"/>
      <c r="PQF27" s="36"/>
      <c r="PQG27" s="36"/>
      <c r="PQH27" s="36"/>
      <c r="PQI27" s="36"/>
      <c r="PQJ27" s="36"/>
      <c r="PQK27" s="36"/>
      <c r="PQL27" s="36"/>
      <c r="PQM27" s="36"/>
      <c r="PQN27" s="36"/>
      <c r="PQO27" s="36"/>
      <c r="PQP27" s="36"/>
      <c r="PQQ27" s="36"/>
      <c r="PQR27" s="36"/>
      <c r="PQS27" s="36"/>
      <c r="PQT27" s="36"/>
      <c r="PQU27" s="36"/>
      <c r="PQV27" s="36"/>
      <c r="PQW27" s="36"/>
      <c r="PQX27" s="36"/>
      <c r="PQY27" s="36"/>
      <c r="PQZ27" s="36"/>
      <c r="PRA27" s="36"/>
      <c r="PRB27" s="36"/>
      <c r="PRC27" s="36"/>
      <c r="PRD27" s="36"/>
      <c r="PRE27" s="36"/>
      <c r="PRF27" s="36"/>
      <c r="PRG27" s="36"/>
      <c r="PRH27" s="36"/>
      <c r="PRI27" s="36"/>
      <c r="PRJ27" s="36"/>
      <c r="PRK27" s="36"/>
      <c r="PRL27" s="36"/>
      <c r="PRM27" s="36"/>
      <c r="PRN27" s="36"/>
      <c r="PRO27" s="36"/>
      <c r="PRP27" s="36"/>
      <c r="PRQ27" s="36"/>
      <c r="PRR27" s="36"/>
      <c r="PRS27" s="36"/>
      <c r="PRT27" s="36"/>
      <c r="PRU27" s="36"/>
      <c r="PRV27" s="36"/>
      <c r="PRW27" s="36"/>
      <c r="PRX27" s="36"/>
      <c r="PRY27" s="36"/>
      <c r="PRZ27" s="36"/>
      <c r="PSA27" s="36"/>
      <c r="PSB27" s="36"/>
      <c r="PSC27" s="36"/>
      <c r="PSD27" s="36"/>
      <c r="PSE27" s="36"/>
      <c r="PSF27" s="36"/>
      <c r="PSG27" s="36"/>
      <c r="PSH27" s="36"/>
      <c r="PSI27" s="36"/>
      <c r="PSJ27" s="36"/>
      <c r="PSK27" s="36"/>
      <c r="PSL27" s="36"/>
      <c r="PSM27" s="36"/>
      <c r="PSN27" s="36"/>
      <c r="PSO27" s="36"/>
      <c r="PSP27" s="36"/>
      <c r="PSQ27" s="36"/>
      <c r="PSR27" s="36"/>
      <c r="PSS27" s="36"/>
      <c r="PST27" s="36"/>
      <c r="PSU27" s="36"/>
      <c r="PSV27" s="36"/>
      <c r="PSW27" s="36"/>
      <c r="PSX27" s="36"/>
      <c r="PSY27" s="36"/>
      <c r="PSZ27" s="36"/>
      <c r="PTA27" s="36"/>
      <c r="PTB27" s="36"/>
      <c r="PTC27" s="36"/>
      <c r="PTD27" s="36"/>
      <c r="PTE27" s="36"/>
      <c r="PTF27" s="36"/>
      <c r="PTG27" s="36"/>
      <c r="PTH27" s="36"/>
      <c r="PTI27" s="36"/>
      <c r="PTJ27" s="36"/>
      <c r="PTK27" s="36"/>
      <c r="PTL27" s="36"/>
      <c r="PTM27" s="36"/>
      <c r="PTN27" s="36"/>
      <c r="PTO27" s="36"/>
      <c r="PTP27" s="36"/>
      <c r="PTQ27" s="36"/>
      <c r="PTR27" s="36"/>
      <c r="PTS27" s="36"/>
      <c r="PTT27" s="36"/>
      <c r="PTU27" s="36"/>
      <c r="PTV27" s="36"/>
      <c r="PTW27" s="36"/>
      <c r="PTX27" s="36"/>
      <c r="PTY27" s="36"/>
      <c r="PTZ27" s="36"/>
      <c r="PUA27" s="36"/>
      <c r="PUB27" s="36"/>
      <c r="PUC27" s="36"/>
      <c r="PUD27" s="36"/>
      <c r="PUE27" s="36"/>
      <c r="PUF27" s="36"/>
      <c r="PUG27" s="36"/>
      <c r="PUH27" s="36"/>
      <c r="PUI27" s="36"/>
      <c r="PUJ27" s="36"/>
      <c r="PUK27" s="36"/>
      <c r="PUL27" s="36"/>
      <c r="PUM27" s="36"/>
      <c r="PUN27" s="36"/>
      <c r="PUO27" s="36"/>
      <c r="PUP27" s="36"/>
      <c r="PUQ27" s="36"/>
      <c r="PUR27" s="36"/>
      <c r="PUS27" s="36"/>
      <c r="PUT27" s="36"/>
      <c r="PUU27" s="36"/>
      <c r="PUV27" s="36"/>
      <c r="PUW27" s="36"/>
      <c r="PUX27" s="36"/>
      <c r="PUY27" s="36"/>
      <c r="PUZ27" s="36"/>
      <c r="PVA27" s="36"/>
      <c r="PVB27" s="36"/>
      <c r="PVC27" s="36"/>
      <c r="PVD27" s="36"/>
      <c r="PVE27" s="36"/>
      <c r="PVF27" s="36"/>
      <c r="PVG27" s="36"/>
      <c r="PVH27" s="36"/>
      <c r="PVI27" s="36"/>
      <c r="PVJ27" s="36"/>
      <c r="PVK27" s="36"/>
      <c r="PVL27" s="36"/>
      <c r="PVM27" s="36"/>
      <c r="PVN27" s="36"/>
      <c r="PVO27" s="36"/>
      <c r="PVP27" s="36"/>
      <c r="PVQ27" s="36"/>
      <c r="PVR27" s="36"/>
      <c r="PVS27" s="36"/>
      <c r="PVT27" s="36"/>
      <c r="PVU27" s="36"/>
      <c r="PVV27" s="36"/>
      <c r="PVW27" s="36"/>
      <c r="PVX27" s="36"/>
      <c r="PVY27" s="36"/>
      <c r="PVZ27" s="36"/>
      <c r="PWA27" s="36"/>
      <c r="PWB27" s="36"/>
      <c r="PWC27" s="36"/>
      <c r="PWD27" s="36"/>
      <c r="PWE27" s="36"/>
      <c r="PWF27" s="36"/>
      <c r="PWG27" s="36"/>
      <c r="PWH27" s="36"/>
      <c r="PWI27" s="36"/>
      <c r="PWJ27" s="36"/>
      <c r="PWK27" s="36"/>
      <c r="PWL27" s="36"/>
      <c r="PWM27" s="36"/>
      <c r="PWN27" s="36"/>
      <c r="PWO27" s="36"/>
      <c r="PWP27" s="36"/>
      <c r="PWQ27" s="36"/>
      <c r="PWR27" s="36"/>
      <c r="PWS27" s="36"/>
      <c r="PWT27" s="36"/>
      <c r="PWU27" s="36"/>
      <c r="PWV27" s="36"/>
      <c r="PWW27" s="36"/>
      <c r="PWX27" s="36"/>
      <c r="PWY27" s="36"/>
      <c r="PWZ27" s="36"/>
      <c r="PXA27" s="36"/>
      <c r="PXB27" s="36"/>
      <c r="PXC27" s="36"/>
      <c r="PXD27" s="36"/>
      <c r="PXE27" s="36"/>
      <c r="PXF27" s="36"/>
      <c r="PXG27" s="36"/>
      <c r="PXH27" s="36"/>
      <c r="PXI27" s="36"/>
      <c r="PXJ27" s="36"/>
      <c r="PXK27" s="36"/>
      <c r="PXL27" s="36"/>
      <c r="PXM27" s="36"/>
      <c r="PXN27" s="36"/>
      <c r="PXO27" s="36"/>
      <c r="PXP27" s="36"/>
      <c r="PXQ27" s="36"/>
      <c r="PXR27" s="36"/>
      <c r="PXS27" s="36"/>
      <c r="PXT27" s="36"/>
      <c r="PXU27" s="36"/>
      <c r="PXV27" s="36"/>
      <c r="PXW27" s="36"/>
      <c r="PXX27" s="36"/>
      <c r="PXY27" s="36"/>
      <c r="PXZ27" s="36"/>
      <c r="PYA27" s="36"/>
      <c r="PYB27" s="36"/>
      <c r="PYC27" s="36"/>
      <c r="PYD27" s="36"/>
      <c r="PYE27" s="36"/>
      <c r="PYF27" s="36"/>
      <c r="PYG27" s="36"/>
      <c r="PYH27" s="36"/>
      <c r="PYI27" s="36"/>
      <c r="PYJ27" s="36"/>
      <c r="PYK27" s="36"/>
      <c r="PYL27" s="36"/>
      <c r="PYM27" s="36"/>
      <c r="PYN27" s="36"/>
      <c r="PYO27" s="36"/>
      <c r="PYP27" s="36"/>
      <c r="PYQ27" s="36"/>
      <c r="PYR27" s="36"/>
      <c r="PYS27" s="36"/>
      <c r="PYT27" s="36"/>
      <c r="PYU27" s="36"/>
      <c r="PYV27" s="36"/>
      <c r="PYW27" s="36"/>
      <c r="PYX27" s="36"/>
      <c r="PYY27" s="36"/>
      <c r="PYZ27" s="36"/>
      <c r="PZA27" s="36"/>
      <c r="PZB27" s="36"/>
      <c r="PZC27" s="36"/>
      <c r="PZD27" s="36"/>
      <c r="PZE27" s="36"/>
      <c r="PZF27" s="36"/>
      <c r="PZG27" s="36"/>
      <c r="PZH27" s="36"/>
      <c r="PZI27" s="36"/>
      <c r="PZJ27" s="36"/>
      <c r="PZK27" s="36"/>
      <c r="PZL27" s="36"/>
      <c r="PZM27" s="36"/>
      <c r="PZN27" s="36"/>
      <c r="PZO27" s="36"/>
      <c r="PZP27" s="36"/>
      <c r="PZQ27" s="36"/>
      <c r="PZR27" s="36"/>
      <c r="PZS27" s="36"/>
      <c r="PZT27" s="36"/>
      <c r="PZU27" s="36"/>
      <c r="PZV27" s="36"/>
      <c r="PZW27" s="36"/>
      <c r="PZX27" s="36"/>
      <c r="PZY27" s="36"/>
      <c r="PZZ27" s="36"/>
      <c r="QAA27" s="36"/>
      <c r="QAB27" s="36"/>
      <c r="QAC27" s="36"/>
      <c r="QAD27" s="36"/>
      <c r="QAE27" s="36"/>
      <c r="QAF27" s="36"/>
      <c r="QAG27" s="36"/>
      <c r="QAH27" s="36"/>
      <c r="QAI27" s="36"/>
      <c r="QAJ27" s="36"/>
      <c r="QAK27" s="36"/>
      <c r="QAL27" s="36"/>
      <c r="QAM27" s="36"/>
      <c r="QAN27" s="36"/>
      <c r="QAO27" s="36"/>
      <c r="QAP27" s="36"/>
      <c r="QAQ27" s="36"/>
      <c r="QAR27" s="36"/>
      <c r="QAS27" s="36"/>
      <c r="QAT27" s="36"/>
      <c r="QAU27" s="36"/>
      <c r="QAV27" s="36"/>
      <c r="QAW27" s="36"/>
      <c r="QAX27" s="36"/>
      <c r="QAY27" s="36"/>
      <c r="QAZ27" s="36"/>
      <c r="QBA27" s="36"/>
      <c r="QBB27" s="36"/>
      <c r="QBC27" s="36"/>
      <c r="QBD27" s="36"/>
      <c r="QBE27" s="36"/>
      <c r="QBF27" s="36"/>
      <c r="QBG27" s="36"/>
      <c r="QBH27" s="36"/>
      <c r="QBI27" s="36"/>
      <c r="QBJ27" s="36"/>
      <c r="QBK27" s="36"/>
      <c r="QBL27" s="36"/>
      <c r="QBM27" s="36"/>
      <c r="QBN27" s="36"/>
      <c r="QBO27" s="36"/>
      <c r="QBP27" s="36"/>
      <c r="QBQ27" s="36"/>
      <c r="QBR27" s="36"/>
      <c r="QBS27" s="36"/>
      <c r="QBT27" s="36"/>
      <c r="QBU27" s="36"/>
      <c r="QBV27" s="36"/>
      <c r="QBW27" s="36"/>
      <c r="QBX27" s="36"/>
      <c r="QBY27" s="36"/>
      <c r="QBZ27" s="36"/>
      <c r="QCA27" s="36"/>
      <c r="QCB27" s="36"/>
      <c r="QCC27" s="36"/>
      <c r="QCD27" s="36"/>
      <c r="QCE27" s="36"/>
      <c r="QCF27" s="36"/>
      <c r="QCG27" s="36"/>
      <c r="QCH27" s="36"/>
      <c r="QCI27" s="36"/>
      <c r="QCJ27" s="36"/>
      <c r="QCK27" s="36"/>
      <c r="QCL27" s="36"/>
      <c r="QCM27" s="36"/>
      <c r="QCN27" s="36"/>
      <c r="QCO27" s="36"/>
      <c r="QCP27" s="36"/>
      <c r="QCQ27" s="36"/>
      <c r="QCR27" s="36"/>
      <c r="QCS27" s="36"/>
      <c r="QCT27" s="36"/>
      <c r="QCU27" s="36"/>
      <c r="QCV27" s="36"/>
      <c r="QCW27" s="36"/>
      <c r="QCX27" s="36"/>
      <c r="QCY27" s="36"/>
      <c r="QCZ27" s="36"/>
      <c r="QDA27" s="36"/>
      <c r="QDB27" s="36"/>
      <c r="QDC27" s="36"/>
      <c r="QDD27" s="36"/>
      <c r="QDE27" s="36"/>
      <c r="QDF27" s="36"/>
      <c r="QDG27" s="36"/>
      <c r="QDH27" s="36"/>
      <c r="QDI27" s="36"/>
      <c r="QDJ27" s="36"/>
      <c r="QDK27" s="36"/>
      <c r="QDL27" s="36"/>
      <c r="QDM27" s="36"/>
      <c r="QDN27" s="36"/>
      <c r="QDO27" s="36"/>
      <c r="QDP27" s="36"/>
      <c r="QDQ27" s="36"/>
      <c r="QDR27" s="36"/>
      <c r="QDS27" s="36"/>
      <c r="QDT27" s="36"/>
      <c r="QDU27" s="36"/>
      <c r="QDV27" s="36"/>
      <c r="QDW27" s="36"/>
      <c r="QDX27" s="36"/>
      <c r="QDY27" s="36"/>
      <c r="QDZ27" s="36"/>
      <c r="QEA27" s="36"/>
      <c r="QEB27" s="36"/>
      <c r="QEC27" s="36"/>
      <c r="QED27" s="36"/>
      <c r="QEE27" s="36"/>
      <c r="QEF27" s="36"/>
      <c r="QEG27" s="36"/>
      <c r="QEH27" s="36"/>
      <c r="QEI27" s="36"/>
      <c r="QEJ27" s="36"/>
      <c r="QEK27" s="36"/>
      <c r="QEL27" s="36"/>
      <c r="QEM27" s="36"/>
      <c r="QEN27" s="36"/>
      <c r="QEO27" s="36"/>
      <c r="QEP27" s="36"/>
      <c r="QEQ27" s="36"/>
      <c r="QER27" s="36"/>
      <c r="QES27" s="36"/>
      <c r="QET27" s="36"/>
      <c r="QEU27" s="36"/>
      <c r="QEV27" s="36"/>
      <c r="QEW27" s="36"/>
      <c r="QEX27" s="36"/>
      <c r="QEY27" s="36"/>
      <c r="QEZ27" s="36"/>
      <c r="QFA27" s="36"/>
      <c r="QFB27" s="36"/>
      <c r="QFC27" s="36"/>
      <c r="QFD27" s="36"/>
      <c r="QFE27" s="36"/>
      <c r="QFF27" s="36"/>
      <c r="QFG27" s="36"/>
      <c r="QFH27" s="36"/>
      <c r="QFI27" s="36"/>
      <c r="QFJ27" s="36"/>
      <c r="QFK27" s="36"/>
      <c r="QFL27" s="36"/>
      <c r="QFM27" s="36"/>
      <c r="QFN27" s="36"/>
      <c r="QFO27" s="36"/>
      <c r="QFP27" s="36"/>
      <c r="QFQ27" s="36"/>
      <c r="QFR27" s="36"/>
      <c r="QFS27" s="36"/>
      <c r="QFT27" s="36"/>
      <c r="QFU27" s="36"/>
      <c r="QFV27" s="36"/>
      <c r="QFW27" s="36"/>
      <c r="QFX27" s="36"/>
      <c r="QFY27" s="36"/>
      <c r="QFZ27" s="36"/>
      <c r="QGA27" s="36"/>
      <c r="QGB27" s="36"/>
      <c r="QGC27" s="36"/>
      <c r="QGD27" s="36"/>
      <c r="QGE27" s="36"/>
      <c r="QGF27" s="36"/>
      <c r="QGG27" s="36"/>
      <c r="QGH27" s="36"/>
      <c r="QGI27" s="36"/>
      <c r="QGJ27" s="36"/>
      <c r="QGK27" s="36"/>
      <c r="QGL27" s="36"/>
      <c r="QGM27" s="36"/>
      <c r="QGN27" s="36"/>
      <c r="QGO27" s="36"/>
      <c r="QGP27" s="36"/>
      <c r="QGQ27" s="36"/>
      <c r="QGR27" s="36"/>
      <c r="QGS27" s="36"/>
      <c r="QGT27" s="36"/>
      <c r="QGU27" s="36"/>
      <c r="QGV27" s="36"/>
      <c r="QGW27" s="36"/>
      <c r="QGX27" s="36"/>
      <c r="QGY27" s="36"/>
      <c r="QGZ27" s="36"/>
      <c r="QHA27" s="36"/>
      <c r="QHB27" s="36"/>
      <c r="QHC27" s="36"/>
      <c r="QHD27" s="36"/>
      <c r="QHE27" s="36"/>
      <c r="QHF27" s="36"/>
      <c r="QHG27" s="36"/>
      <c r="QHH27" s="36"/>
      <c r="QHI27" s="36"/>
      <c r="QHJ27" s="36"/>
      <c r="QHK27" s="36"/>
      <c r="QHL27" s="36"/>
      <c r="QHM27" s="36"/>
      <c r="QHN27" s="36"/>
      <c r="QHO27" s="36"/>
      <c r="QHP27" s="36"/>
      <c r="QHQ27" s="36"/>
      <c r="QHR27" s="36"/>
      <c r="QHS27" s="36"/>
      <c r="QHT27" s="36"/>
      <c r="QHU27" s="36"/>
      <c r="QHV27" s="36"/>
      <c r="QHW27" s="36"/>
      <c r="QHX27" s="36"/>
      <c r="QHY27" s="36"/>
      <c r="QHZ27" s="36"/>
      <c r="QIA27" s="36"/>
      <c r="QIB27" s="36"/>
      <c r="QIC27" s="36"/>
      <c r="QID27" s="36"/>
      <c r="QIE27" s="36"/>
      <c r="QIF27" s="36"/>
      <c r="QIG27" s="36"/>
      <c r="QIH27" s="36"/>
      <c r="QII27" s="36"/>
      <c r="QIJ27" s="36"/>
      <c r="QIK27" s="36"/>
      <c r="QIL27" s="36"/>
      <c r="QIM27" s="36"/>
      <c r="QIN27" s="36"/>
      <c r="QIO27" s="36"/>
      <c r="QIP27" s="36"/>
      <c r="QIQ27" s="36"/>
      <c r="QIR27" s="36"/>
      <c r="QIS27" s="36"/>
      <c r="QIT27" s="36"/>
      <c r="QIU27" s="36"/>
      <c r="QIV27" s="36"/>
      <c r="QIW27" s="36"/>
      <c r="QIX27" s="36"/>
      <c r="QIY27" s="36"/>
      <c r="QIZ27" s="36"/>
      <c r="QJA27" s="36"/>
      <c r="QJB27" s="36"/>
      <c r="QJC27" s="36"/>
      <c r="QJD27" s="36"/>
      <c r="QJE27" s="36"/>
      <c r="QJF27" s="36"/>
      <c r="QJG27" s="36"/>
      <c r="QJH27" s="36"/>
      <c r="QJI27" s="36"/>
      <c r="QJJ27" s="36"/>
      <c r="QJK27" s="36"/>
      <c r="QJL27" s="36"/>
      <c r="QJM27" s="36"/>
      <c r="QJN27" s="36"/>
      <c r="QJO27" s="36"/>
      <c r="QJP27" s="36"/>
      <c r="QJQ27" s="36"/>
      <c r="QJR27" s="36"/>
      <c r="QJS27" s="36"/>
      <c r="QJT27" s="36"/>
      <c r="QJU27" s="36"/>
      <c r="QJV27" s="36"/>
      <c r="QJW27" s="36"/>
      <c r="QJX27" s="36"/>
      <c r="QJY27" s="36"/>
      <c r="QJZ27" s="36"/>
      <c r="QKA27" s="36"/>
      <c r="QKB27" s="36"/>
      <c r="QKC27" s="36"/>
      <c r="QKD27" s="36"/>
      <c r="QKE27" s="36"/>
      <c r="QKF27" s="36"/>
      <c r="QKG27" s="36"/>
      <c r="QKH27" s="36"/>
      <c r="QKI27" s="36"/>
      <c r="QKJ27" s="36"/>
      <c r="QKK27" s="36"/>
      <c r="QKL27" s="36"/>
      <c r="QKM27" s="36"/>
      <c r="QKN27" s="36"/>
      <c r="QKO27" s="36"/>
      <c r="QKP27" s="36"/>
      <c r="QKQ27" s="36"/>
      <c r="QKR27" s="36"/>
      <c r="QKS27" s="36"/>
      <c r="QKT27" s="36"/>
      <c r="QKU27" s="36"/>
      <c r="QKV27" s="36"/>
      <c r="QKW27" s="36"/>
      <c r="QKX27" s="36"/>
      <c r="QKY27" s="36"/>
      <c r="QKZ27" s="36"/>
      <c r="QLA27" s="36"/>
      <c r="QLB27" s="36"/>
      <c r="QLC27" s="36"/>
      <c r="QLD27" s="36"/>
      <c r="QLE27" s="36"/>
      <c r="QLF27" s="36"/>
      <c r="QLG27" s="36"/>
      <c r="QLH27" s="36"/>
      <c r="QLI27" s="36"/>
      <c r="QLJ27" s="36"/>
      <c r="QLK27" s="36"/>
      <c r="QLL27" s="36"/>
      <c r="QLM27" s="36"/>
      <c r="QLN27" s="36"/>
      <c r="QLO27" s="36"/>
      <c r="QLP27" s="36"/>
      <c r="QLQ27" s="36"/>
      <c r="QLR27" s="36"/>
      <c r="QLS27" s="36"/>
      <c r="QLT27" s="36"/>
      <c r="QLU27" s="36"/>
      <c r="QLV27" s="36"/>
      <c r="QLW27" s="36"/>
      <c r="QLX27" s="36"/>
      <c r="QLY27" s="36"/>
      <c r="QLZ27" s="36"/>
      <c r="QMA27" s="36"/>
      <c r="QMB27" s="36"/>
      <c r="QMC27" s="36"/>
      <c r="QMD27" s="36"/>
      <c r="QME27" s="36"/>
      <c r="QMF27" s="36"/>
      <c r="QMG27" s="36"/>
      <c r="QMH27" s="36"/>
      <c r="QMI27" s="36"/>
      <c r="QMJ27" s="36"/>
      <c r="QMK27" s="36"/>
      <c r="QML27" s="36"/>
      <c r="QMM27" s="36"/>
      <c r="QMN27" s="36"/>
      <c r="QMO27" s="36"/>
      <c r="QMP27" s="36"/>
      <c r="QMQ27" s="36"/>
      <c r="QMR27" s="36"/>
      <c r="QMS27" s="36"/>
      <c r="QMT27" s="36"/>
      <c r="QMU27" s="36"/>
      <c r="QMV27" s="36"/>
      <c r="QMW27" s="36"/>
      <c r="QMX27" s="36"/>
      <c r="QMY27" s="36"/>
      <c r="QMZ27" s="36"/>
      <c r="QNA27" s="36"/>
      <c r="QNB27" s="36"/>
      <c r="QNC27" s="36"/>
      <c r="QND27" s="36"/>
      <c r="QNE27" s="36"/>
      <c r="QNF27" s="36"/>
      <c r="QNG27" s="36"/>
      <c r="QNH27" s="36"/>
      <c r="QNI27" s="36"/>
      <c r="QNJ27" s="36"/>
      <c r="QNK27" s="36"/>
      <c r="QNL27" s="36"/>
      <c r="QNM27" s="36"/>
      <c r="QNN27" s="36"/>
      <c r="QNO27" s="36"/>
      <c r="QNP27" s="36"/>
      <c r="QNQ27" s="36"/>
      <c r="QNR27" s="36"/>
      <c r="QNS27" s="36"/>
      <c r="QNT27" s="36"/>
      <c r="QNU27" s="36"/>
      <c r="QNV27" s="36"/>
      <c r="QNW27" s="36"/>
      <c r="QNX27" s="36"/>
      <c r="QNY27" s="36"/>
      <c r="QNZ27" s="36"/>
      <c r="QOA27" s="36"/>
      <c r="QOB27" s="36"/>
      <c r="QOC27" s="36"/>
      <c r="QOD27" s="36"/>
      <c r="QOE27" s="36"/>
      <c r="QOF27" s="36"/>
      <c r="QOG27" s="36"/>
      <c r="QOH27" s="36"/>
      <c r="QOI27" s="36"/>
      <c r="QOJ27" s="36"/>
      <c r="QOK27" s="36"/>
      <c r="QOL27" s="36"/>
      <c r="QOM27" s="36"/>
      <c r="QON27" s="36"/>
      <c r="QOO27" s="36"/>
      <c r="QOP27" s="36"/>
      <c r="QOQ27" s="36"/>
      <c r="QOR27" s="36"/>
      <c r="QOS27" s="36"/>
      <c r="QOT27" s="36"/>
      <c r="QOU27" s="36"/>
      <c r="QOV27" s="36"/>
      <c r="QOW27" s="36"/>
      <c r="QOX27" s="36"/>
      <c r="QOY27" s="36"/>
      <c r="QOZ27" s="36"/>
      <c r="QPA27" s="36"/>
      <c r="QPB27" s="36"/>
      <c r="QPC27" s="36"/>
      <c r="QPD27" s="36"/>
      <c r="QPE27" s="36"/>
      <c r="QPF27" s="36"/>
      <c r="QPG27" s="36"/>
      <c r="QPH27" s="36"/>
      <c r="QPI27" s="36"/>
      <c r="QPJ27" s="36"/>
      <c r="QPK27" s="36"/>
      <c r="QPL27" s="36"/>
      <c r="QPM27" s="36"/>
      <c r="QPN27" s="36"/>
      <c r="QPO27" s="36"/>
      <c r="QPP27" s="36"/>
      <c r="QPQ27" s="36"/>
      <c r="QPR27" s="36"/>
      <c r="QPS27" s="36"/>
      <c r="QPT27" s="36"/>
      <c r="QPU27" s="36"/>
      <c r="QPV27" s="36"/>
      <c r="QPW27" s="36"/>
      <c r="QPX27" s="36"/>
      <c r="QPY27" s="36"/>
      <c r="QPZ27" s="36"/>
      <c r="QQA27" s="36"/>
      <c r="QQB27" s="36"/>
      <c r="QQC27" s="36"/>
      <c r="QQD27" s="36"/>
      <c r="QQE27" s="36"/>
      <c r="QQF27" s="36"/>
      <c r="QQG27" s="36"/>
      <c r="QQH27" s="36"/>
      <c r="QQI27" s="36"/>
      <c r="QQJ27" s="36"/>
      <c r="QQK27" s="36"/>
      <c r="QQL27" s="36"/>
      <c r="QQM27" s="36"/>
      <c r="QQN27" s="36"/>
      <c r="QQO27" s="36"/>
      <c r="QQP27" s="36"/>
      <c r="QQQ27" s="36"/>
      <c r="QQR27" s="36"/>
      <c r="QQS27" s="36"/>
      <c r="QQT27" s="36"/>
      <c r="QQU27" s="36"/>
      <c r="QQV27" s="36"/>
      <c r="QQW27" s="36"/>
      <c r="QQX27" s="36"/>
      <c r="QQY27" s="36"/>
      <c r="QQZ27" s="36"/>
      <c r="QRA27" s="36"/>
      <c r="QRB27" s="36"/>
      <c r="QRC27" s="36"/>
      <c r="QRD27" s="36"/>
      <c r="QRE27" s="36"/>
      <c r="QRF27" s="36"/>
      <c r="QRG27" s="36"/>
      <c r="QRH27" s="36"/>
      <c r="QRI27" s="36"/>
      <c r="QRJ27" s="36"/>
      <c r="QRK27" s="36"/>
      <c r="QRL27" s="36"/>
      <c r="QRM27" s="36"/>
      <c r="QRN27" s="36"/>
      <c r="QRO27" s="36"/>
      <c r="QRP27" s="36"/>
      <c r="QRQ27" s="36"/>
      <c r="QRR27" s="36"/>
      <c r="QRS27" s="36"/>
      <c r="QRT27" s="36"/>
      <c r="QRU27" s="36"/>
      <c r="QRV27" s="36"/>
      <c r="QRW27" s="36"/>
      <c r="QRX27" s="36"/>
      <c r="QRY27" s="36"/>
      <c r="QRZ27" s="36"/>
      <c r="QSA27" s="36"/>
      <c r="QSB27" s="36"/>
      <c r="QSC27" s="36"/>
      <c r="QSD27" s="36"/>
      <c r="QSE27" s="36"/>
      <c r="QSF27" s="36"/>
      <c r="QSG27" s="36"/>
      <c r="QSH27" s="36"/>
      <c r="QSI27" s="36"/>
      <c r="QSJ27" s="36"/>
      <c r="QSK27" s="36"/>
      <c r="QSL27" s="36"/>
      <c r="QSM27" s="36"/>
      <c r="QSN27" s="36"/>
      <c r="QSO27" s="36"/>
      <c r="QSP27" s="36"/>
      <c r="QSQ27" s="36"/>
      <c r="QSR27" s="36"/>
      <c r="QSS27" s="36"/>
      <c r="QST27" s="36"/>
      <c r="QSU27" s="36"/>
      <c r="QSV27" s="36"/>
      <c r="QSW27" s="36"/>
      <c r="QSX27" s="36"/>
      <c r="QSY27" s="36"/>
      <c r="QSZ27" s="36"/>
      <c r="QTA27" s="36"/>
      <c r="QTB27" s="36"/>
      <c r="QTC27" s="36"/>
      <c r="QTD27" s="36"/>
      <c r="QTE27" s="36"/>
      <c r="QTF27" s="36"/>
      <c r="QTG27" s="36"/>
      <c r="QTH27" s="36"/>
      <c r="QTI27" s="36"/>
      <c r="QTJ27" s="36"/>
      <c r="QTK27" s="36"/>
      <c r="QTL27" s="36"/>
      <c r="QTM27" s="36"/>
      <c r="QTN27" s="36"/>
      <c r="QTO27" s="36"/>
      <c r="QTP27" s="36"/>
      <c r="QTQ27" s="36"/>
      <c r="QTR27" s="36"/>
      <c r="QTS27" s="36"/>
      <c r="QTT27" s="36"/>
      <c r="QTU27" s="36"/>
      <c r="QTV27" s="36"/>
      <c r="QTW27" s="36"/>
      <c r="QTX27" s="36"/>
      <c r="QTY27" s="36"/>
      <c r="QTZ27" s="36"/>
      <c r="QUA27" s="36"/>
      <c r="QUB27" s="36"/>
      <c r="QUC27" s="36"/>
      <c r="QUD27" s="36"/>
      <c r="QUE27" s="36"/>
      <c r="QUF27" s="36"/>
      <c r="QUG27" s="36"/>
      <c r="QUH27" s="36"/>
      <c r="QUI27" s="36"/>
      <c r="QUJ27" s="36"/>
      <c r="QUK27" s="36"/>
      <c r="QUL27" s="36"/>
      <c r="QUM27" s="36"/>
      <c r="QUN27" s="36"/>
      <c r="QUO27" s="36"/>
      <c r="QUP27" s="36"/>
      <c r="QUQ27" s="36"/>
      <c r="QUR27" s="36"/>
      <c r="QUS27" s="36"/>
      <c r="QUT27" s="36"/>
      <c r="QUU27" s="36"/>
      <c r="QUV27" s="36"/>
      <c r="QUW27" s="36"/>
      <c r="QUX27" s="36"/>
      <c r="QUY27" s="36"/>
      <c r="QUZ27" s="36"/>
      <c r="QVA27" s="36"/>
      <c r="QVB27" s="36"/>
      <c r="QVC27" s="36"/>
      <c r="QVD27" s="36"/>
      <c r="QVE27" s="36"/>
      <c r="QVF27" s="36"/>
      <c r="QVG27" s="36"/>
      <c r="QVH27" s="36"/>
      <c r="QVI27" s="36"/>
      <c r="QVJ27" s="36"/>
      <c r="QVK27" s="36"/>
      <c r="QVL27" s="36"/>
      <c r="QVM27" s="36"/>
      <c r="QVN27" s="36"/>
      <c r="QVO27" s="36"/>
      <c r="QVP27" s="36"/>
      <c r="QVQ27" s="36"/>
      <c r="QVR27" s="36"/>
      <c r="QVS27" s="36"/>
      <c r="QVT27" s="36"/>
      <c r="QVU27" s="36"/>
      <c r="QVV27" s="36"/>
      <c r="QVW27" s="36"/>
      <c r="QVX27" s="36"/>
      <c r="QVY27" s="36"/>
      <c r="QVZ27" s="36"/>
      <c r="QWA27" s="36"/>
      <c r="QWB27" s="36"/>
      <c r="QWC27" s="36"/>
      <c r="QWD27" s="36"/>
      <c r="QWE27" s="36"/>
      <c r="QWF27" s="36"/>
      <c r="QWG27" s="36"/>
      <c r="QWH27" s="36"/>
      <c r="QWI27" s="36"/>
      <c r="QWJ27" s="36"/>
      <c r="QWK27" s="36"/>
      <c r="QWL27" s="36"/>
      <c r="QWM27" s="36"/>
      <c r="QWN27" s="36"/>
      <c r="QWO27" s="36"/>
      <c r="QWP27" s="36"/>
      <c r="QWQ27" s="36"/>
      <c r="QWR27" s="36"/>
      <c r="QWS27" s="36"/>
      <c r="QWT27" s="36"/>
      <c r="QWU27" s="36"/>
      <c r="QWV27" s="36"/>
      <c r="QWW27" s="36"/>
      <c r="QWX27" s="36"/>
      <c r="QWY27" s="36"/>
      <c r="QWZ27" s="36"/>
      <c r="QXA27" s="36"/>
      <c r="QXB27" s="36"/>
      <c r="QXC27" s="36"/>
      <c r="QXD27" s="36"/>
      <c r="QXE27" s="36"/>
      <c r="QXF27" s="36"/>
      <c r="QXG27" s="36"/>
      <c r="QXH27" s="36"/>
      <c r="QXI27" s="36"/>
      <c r="QXJ27" s="36"/>
      <c r="QXK27" s="36"/>
      <c r="QXL27" s="36"/>
      <c r="QXM27" s="36"/>
      <c r="QXN27" s="36"/>
      <c r="QXO27" s="36"/>
      <c r="QXP27" s="36"/>
      <c r="QXQ27" s="36"/>
      <c r="QXR27" s="36"/>
      <c r="QXS27" s="36"/>
      <c r="QXT27" s="36"/>
      <c r="QXU27" s="36"/>
      <c r="QXV27" s="36"/>
      <c r="QXW27" s="36"/>
      <c r="QXX27" s="36"/>
      <c r="QXY27" s="36"/>
      <c r="QXZ27" s="36"/>
      <c r="QYA27" s="36"/>
      <c r="QYB27" s="36"/>
      <c r="QYC27" s="36"/>
      <c r="QYD27" s="36"/>
      <c r="QYE27" s="36"/>
      <c r="QYF27" s="36"/>
      <c r="QYG27" s="36"/>
      <c r="QYH27" s="36"/>
      <c r="QYI27" s="36"/>
      <c r="QYJ27" s="36"/>
      <c r="QYK27" s="36"/>
      <c r="QYL27" s="36"/>
      <c r="QYM27" s="36"/>
      <c r="QYN27" s="36"/>
      <c r="QYO27" s="36"/>
      <c r="QYP27" s="36"/>
      <c r="QYQ27" s="36"/>
      <c r="QYR27" s="36"/>
      <c r="QYS27" s="36"/>
      <c r="QYT27" s="36"/>
      <c r="QYU27" s="36"/>
      <c r="QYV27" s="36"/>
      <c r="QYW27" s="36"/>
      <c r="QYX27" s="36"/>
      <c r="QYY27" s="36"/>
      <c r="QYZ27" s="36"/>
      <c r="QZA27" s="36"/>
      <c r="QZB27" s="36"/>
      <c r="QZC27" s="36"/>
      <c r="QZD27" s="36"/>
      <c r="QZE27" s="36"/>
      <c r="QZF27" s="36"/>
      <c r="QZG27" s="36"/>
      <c r="QZH27" s="36"/>
      <c r="QZI27" s="36"/>
      <c r="QZJ27" s="36"/>
      <c r="QZK27" s="36"/>
      <c r="QZL27" s="36"/>
      <c r="QZM27" s="36"/>
      <c r="QZN27" s="36"/>
      <c r="QZO27" s="36"/>
      <c r="QZP27" s="36"/>
      <c r="QZQ27" s="36"/>
      <c r="QZR27" s="36"/>
      <c r="QZS27" s="36"/>
      <c r="QZT27" s="36"/>
      <c r="QZU27" s="36"/>
      <c r="QZV27" s="36"/>
      <c r="QZW27" s="36"/>
      <c r="QZX27" s="36"/>
      <c r="QZY27" s="36"/>
      <c r="QZZ27" s="36"/>
      <c r="RAA27" s="36"/>
      <c r="RAB27" s="36"/>
      <c r="RAC27" s="36"/>
      <c r="RAD27" s="36"/>
      <c r="RAE27" s="36"/>
      <c r="RAF27" s="36"/>
      <c r="RAG27" s="36"/>
      <c r="RAH27" s="36"/>
      <c r="RAI27" s="36"/>
      <c r="RAJ27" s="36"/>
      <c r="RAK27" s="36"/>
      <c r="RAL27" s="36"/>
      <c r="RAM27" s="36"/>
      <c r="RAN27" s="36"/>
      <c r="RAO27" s="36"/>
      <c r="RAP27" s="36"/>
      <c r="RAQ27" s="36"/>
      <c r="RAR27" s="36"/>
      <c r="RAS27" s="36"/>
      <c r="RAT27" s="36"/>
      <c r="RAU27" s="36"/>
      <c r="RAV27" s="36"/>
      <c r="RAW27" s="36"/>
      <c r="RAX27" s="36"/>
      <c r="RAY27" s="36"/>
      <c r="RAZ27" s="36"/>
      <c r="RBA27" s="36"/>
      <c r="RBB27" s="36"/>
      <c r="RBC27" s="36"/>
      <c r="RBD27" s="36"/>
      <c r="RBE27" s="36"/>
      <c r="RBF27" s="36"/>
      <c r="RBG27" s="36"/>
      <c r="RBH27" s="36"/>
      <c r="RBI27" s="36"/>
      <c r="RBJ27" s="36"/>
      <c r="RBK27" s="36"/>
      <c r="RBL27" s="36"/>
      <c r="RBM27" s="36"/>
      <c r="RBN27" s="36"/>
      <c r="RBO27" s="36"/>
      <c r="RBP27" s="36"/>
      <c r="RBQ27" s="36"/>
      <c r="RBR27" s="36"/>
      <c r="RBS27" s="36"/>
      <c r="RBT27" s="36"/>
      <c r="RBU27" s="36"/>
      <c r="RBV27" s="36"/>
      <c r="RBW27" s="36"/>
      <c r="RBX27" s="36"/>
      <c r="RBY27" s="36"/>
      <c r="RBZ27" s="36"/>
      <c r="RCA27" s="36"/>
      <c r="RCB27" s="36"/>
      <c r="RCC27" s="36"/>
      <c r="RCD27" s="36"/>
      <c r="RCE27" s="36"/>
      <c r="RCF27" s="36"/>
      <c r="RCG27" s="36"/>
      <c r="RCH27" s="36"/>
      <c r="RCI27" s="36"/>
      <c r="RCJ27" s="36"/>
      <c r="RCK27" s="36"/>
      <c r="RCL27" s="36"/>
      <c r="RCM27" s="36"/>
      <c r="RCN27" s="36"/>
      <c r="RCO27" s="36"/>
      <c r="RCP27" s="36"/>
      <c r="RCQ27" s="36"/>
      <c r="RCR27" s="36"/>
      <c r="RCS27" s="36"/>
      <c r="RCT27" s="36"/>
      <c r="RCU27" s="36"/>
      <c r="RCV27" s="36"/>
      <c r="RCW27" s="36"/>
      <c r="RCX27" s="36"/>
      <c r="RCY27" s="36"/>
      <c r="RCZ27" s="36"/>
      <c r="RDA27" s="36"/>
      <c r="RDB27" s="36"/>
      <c r="RDC27" s="36"/>
      <c r="RDD27" s="36"/>
      <c r="RDE27" s="36"/>
      <c r="RDF27" s="36"/>
      <c r="RDG27" s="36"/>
      <c r="RDH27" s="36"/>
      <c r="RDI27" s="36"/>
      <c r="RDJ27" s="36"/>
      <c r="RDK27" s="36"/>
      <c r="RDL27" s="36"/>
      <c r="RDM27" s="36"/>
      <c r="RDN27" s="36"/>
      <c r="RDO27" s="36"/>
      <c r="RDP27" s="36"/>
      <c r="RDQ27" s="36"/>
      <c r="RDR27" s="36"/>
      <c r="RDS27" s="36"/>
      <c r="RDT27" s="36"/>
      <c r="RDU27" s="36"/>
      <c r="RDV27" s="36"/>
      <c r="RDW27" s="36"/>
      <c r="RDX27" s="36"/>
      <c r="RDY27" s="36"/>
      <c r="RDZ27" s="36"/>
      <c r="REA27" s="36"/>
      <c r="REB27" s="36"/>
      <c r="REC27" s="36"/>
      <c r="RED27" s="36"/>
      <c r="REE27" s="36"/>
      <c r="REF27" s="36"/>
      <c r="REG27" s="36"/>
      <c r="REH27" s="36"/>
      <c r="REI27" s="36"/>
      <c r="REJ27" s="36"/>
      <c r="REK27" s="36"/>
      <c r="REL27" s="36"/>
      <c r="REM27" s="36"/>
      <c r="REN27" s="36"/>
      <c r="REO27" s="36"/>
      <c r="REP27" s="36"/>
      <c r="REQ27" s="36"/>
      <c r="RER27" s="36"/>
      <c r="RES27" s="36"/>
      <c r="RET27" s="36"/>
      <c r="REU27" s="36"/>
      <c r="REV27" s="36"/>
      <c r="REW27" s="36"/>
      <c r="REX27" s="36"/>
      <c r="REY27" s="36"/>
      <c r="REZ27" s="36"/>
      <c r="RFA27" s="36"/>
      <c r="RFB27" s="36"/>
      <c r="RFC27" s="36"/>
      <c r="RFD27" s="36"/>
      <c r="RFE27" s="36"/>
      <c r="RFF27" s="36"/>
      <c r="RFG27" s="36"/>
      <c r="RFH27" s="36"/>
      <c r="RFI27" s="36"/>
      <c r="RFJ27" s="36"/>
      <c r="RFK27" s="36"/>
      <c r="RFL27" s="36"/>
      <c r="RFM27" s="36"/>
      <c r="RFN27" s="36"/>
      <c r="RFO27" s="36"/>
      <c r="RFP27" s="36"/>
      <c r="RFQ27" s="36"/>
      <c r="RFR27" s="36"/>
      <c r="RFS27" s="36"/>
      <c r="RFT27" s="36"/>
      <c r="RFU27" s="36"/>
      <c r="RFV27" s="36"/>
      <c r="RFW27" s="36"/>
      <c r="RFX27" s="36"/>
      <c r="RFY27" s="36"/>
      <c r="RFZ27" s="36"/>
      <c r="RGA27" s="36"/>
      <c r="RGB27" s="36"/>
      <c r="RGC27" s="36"/>
      <c r="RGD27" s="36"/>
      <c r="RGE27" s="36"/>
      <c r="RGF27" s="36"/>
      <c r="RGG27" s="36"/>
      <c r="RGH27" s="36"/>
      <c r="RGI27" s="36"/>
      <c r="RGJ27" s="36"/>
      <c r="RGK27" s="36"/>
      <c r="RGL27" s="36"/>
      <c r="RGM27" s="36"/>
      <c r="RGN27" s="36"/>
      <c r="RGO27" s="36"/>
      <c r="RGP27" s="36"/>
      <c r="RGQ27" s="36"/>
      <c r="RGR27" s="36"/>
      <c r="RGS27" s="36"/>
      <c r="RGT27" s="36"/>
      <c r="RGU27" s="36"/>
      <c r="RGV27" s="36"/>
      <c r="RGW27" s="36"/>
      <c r="RGX27" s="36"/>
      <c r="RGY27" s="36"/>
      <c r="RGZ27" s="36"/>
      <c r="RHA27" s="36"/>
      <c r="RHB27" s="36"/>
      <c r="RHC27" s="36"/>
      <c r="RHD27" s="36"/>
      <c r="RHE27" s="36"/>
      <c r="RHF27" s="36"/>
      <c r="RHG27" s="36"/>
      <c r="RHH27" s="36"/>
      <c r="RHI27" s="36"/>
      <c r="RHJ27" s="36"/>
      <c r="RHK27" s="36"/>
      <c r="RHL27" s="36"/>
      <c r="RHM27" s="36"/>
      <c r="RHN27" s="36"/>
      <c r="RHO27" s="36"/>
      <c r="RHP27" s="36"/>
      <c r="RHQ27" s="36"/>
      <c r="RHR27" s="36"/>
      <c r="RHS27" s="36"/>
      <c r="RHT27" s="36"/>
      <c r="RHU27" s="36"/>
      <c r="RHV27" s="36"/>
      <c r="RHW27" s="36"/>
      <c r="RHX27" s="36"/>
      <c r="RHY27" s="36"/>
      <c r="RHZ27" s="36"/>
      <c r="RIA27" s="36"/>
      <c r="RIB27" s="36"/>
      <c r="RIC27" s="36"/>
      <c r="RID27" s="36"/>
      <c r="RIE27" s="36"/>
      <c r="RIF27" s="36"/>
      <c r="RIG27" s="36"/>
      <c r="RIH27" s="36"/>
      <c r="RII27" s="36"/>
      <c r="RIJ27" s="36"/>
      <c r="RIK27" s="36"/>
      <c r="RIL27" s="36"/>
      <c r="RIM27" s="36"/>
      <c r="RIN27" s="36"/>
      <c r="RIO27" s="36"/>
      <c r="RIP27" s="36"/>
      <c r="RIQ27" s="36"/>
      <c r="RIR27" s="36"/>
      <c r="RIS27" s="36"/>
      <c r="RIT27" s="36"/>
      <c r="RIU27" s="36"/>
      <c r="RIV27" s="36"/>
      <c r="RIW27" s="36"/>
      <c r="RIX27" s="36"/>
      <c r="RIY27" s="36"/>
      <c r="RIZ27" s="36"/>
      <c r="RJA27" s="36"/>
      <c r="RJB27" s="36"/>
      <c r="RJC27" s="36"/>
      <c r="RJD27" s="36"/>
      <c r="RJE27" s="36"/>
      <c r="RJF27" s="36"/>
      <c r="RJG27" s="36"/>
      <c r="RJH27" s="36"/>
      <c r="RJI27" s="36"/>
      <c r="RJJ27" s="36"/>
      <c r="RJK27" s="36"/>
      <c r="RJL27" s="36"/>
      <c r="RJM27" s="36"/>
      <c r="RJN27" s="36"/>
      <c r="RJO27" s="36"/>
      <c r="RJP27" s="36"/>
      <c r="RJQ27" s="36"/>
      <c r="RJR27" s="36"/>
      <c r="RJS27" s="36"/>
      <c r="RJT27" s="36"/>
      <c r="RJU27" s="36"/>
      <c r="RJV27" s="36"/>
      <c r="RJW27" s="36"/>
      <c r="RJX27" s="36"/>
      <c r="RJY27" s="36"/>
      <c r="RJZ27" s="36"/>
      <c r="RKA27" s="36"/>
      <c r="RKB27" s="36"/>
      <c r="RKC27" s="36"/>
      <c r="RKD27" s="36"/>
      <c r="RKE27" s="36"/>
      <c r="RKF27" s="36"/>
      <c r="RKG27" s="36"/>
      <c r="RKH27" s="36"/>
      <c r="RKI27" s="36"/>
      <c r="RKJ27" s="36"/>
      <c r="RKK27" s="36"/>
      <c r="RKL27" s="36"/>
      <c r="RKM27" s="36"/>
      <c r="RKN27" s="36"/>
      <c r="RKO27" s="36"/>
      <c r="RKP27" s="36"/>
      <c r="RKQ27" s="36"/>
      <c r="RKR27" s="36"/>
      <c r="RKS27" s="36"/>
      <c r="RKT27" s="36"/>
      <c r="RKU27" s="36"/>
      <c r="RKV27" s="36"/>
      <c r="RKW27" s="36"/>
      <c r="RKX27" s="36"/>
      <c r="RKY27" s="36"/>
      <c r="RKZ27" s="36"/>
      <c r="RLA27" s="36"/>
      <c r="RLB27" s="36"/>
      <c r="RLC27" s="36"/>
      <c r="RLD27" s="36"/>
      <c r="RLE27" s="36"/>
      <c r="RLF27" s="36"/>
      <c r="RLG27" s="36"/>
      <c r="RLH27" s="36"/>
      <c r="RLI27" s="36"/>
      <c r="RLJ27" s="36"/>
      <c r="RLK27" s="36"/>
      <c r="RLL27" s="36"/>
      <c r="RLM27" s="36"/>
      <c r="RLN27" s="36"/>
      <c r="RLO27" s="36"/>
      <c r="RLP27" s="36"/>
      <c r="RLQ27" s="36"/>
      <c r="RLR27" s="36"/>
      <c r="RLS27" s="36"/>
      <c r="RLT27" s="36"/>
      <c r="RLU27" s="36"/>
      <c r="RLV27" s="36"/>
      <c r="RLW27" s="36"/>
      <c r="RLX27" s="36"/>
      <c r="RLY27" s="36"/>
      <c r="RLZ27" s="36"/>
      <c r="RMA27" s="36"/>
      <c r="RMB27" s="36"/>
      <c r="RMC27" s="36"/>
      <c r="RMD27" s="36"/>
      <c r="RME27" s="36"/>
      <c r="RMF27" s="36"/>
      <c r="RMG27" s="36"/>
      <c r="RMH27" s="36"/>
      <c r="RMI27" s="36"/>
      <c r="RMJ27" s="36"/>
      <c r="RMK27" s="36"/>
      <c r="RML27" s="36"/>
      <c r="RMM27" s="36"/>
      <c r="RMN27" s="36"/>
      <c r="RMO27" s="36"/>
      <c r="RMP27" s="36"/>
      <c r="RMQ27" s="36"/>
      <c r="RMR27" s="36"/>
      <c r="RMS27" s="36"/>
      <c r="RMT27" s="36"/>
      <c r="RMU27" s="36"/>
      <c r="RMV27" s="36"/>
      <c r="RMW27" s="36"/>
      <c r="RMX27" s="36"/>
      <c r="RMY27" s="36"/>
      <c r="RMZ27" s="36"/>
      <c r="RNA27" s="36"/>
      <c r="RNB27" s="36"/>
      <c r="RNC27" s="36"/>
      <c r="RND27" s="36"/>
      <c r="RNE27" s="36"/>
      <c r="RNF27" s="36"/>
      <c r="RNG27" s="36"/>
      <c r="RNH27" s="36"/>
      <c r="RNI27" s="36"/>
      <c r="RNJ27" s="36"/>
      <c r="RNK27" s="36"/>
      <c r="RNL27" s="36"/>
      <c r="RNM27" s="36"/>
      <c r="RNN27" s="36"/>
      <c r="RNO27" s="36"/>
      <c r="RNP27" s="36"/>
      <c r="RNQ27" s="36"/>
      <c r="RNR27" s="36"/>
      <c r="RNS27" s="36"/>
      <c r="RNT27" s="36"/>
      <c r="RNU27" s="36"/>
      <c r="RNV27" s="36"/>
      <c r="RNW27" s="36"/>
      <c r="RNX27" s="36"/>
      <c r="RNY27" s="36"/>
      <c r="RNZ27" s="36"/>
      <c r="ROA27" s="36"/>
      <c r="ROB27" s="36"/>
      <c r="ROC27" s="36"/>
      <c r="ROD27" s="36"/>
      <c r="ROE27" s="36"/>
      <c r="ROF27" s="36"/>
      <c r="ROG27" s="36"/>
      <c r="ROH27" s="36"/>
      <c r="ROI27" s="36"/>
      <c r="ROJ27" s="36"/>
      <c r="ROK27" s="36"/>
      <c r="ROL27" s="36"/>
      <c r="ROM27" s="36"/>
      <c r="RON27" s="36"/>
      <c r="ROO27" s="36"/>
      <c r="ROP27" s="36"/>
      <c r="ROQ27" s="36"/>
      <c r="ROR27" s="36"/>
      <c r="ROS27" s="36"/>
      <c r="ROT27" s="36"/>
      <c r="ROU27" s="36"/>
      <c r="ROV27" s="36"/>
      <c r="ROW27" s="36"/>
      <c r="ROX27" s="36"/>
      <c r="ROY27" s="36"/>
      <c r="ROZ27" s="36"/>
      <c r="RPA27" s="36"/>
      <c r="RPB27" s="36"/>
      <c r="RPC27" s="36"/>
      <c r="RPD27" s="36"/>
      <c r="RPE27" s="36"/>
      <c r="RPF27" s="36"/>
      <c r="RPG27" s="36"/>
      <c r="RPH27" s="36"/>
      <c r="RPI27" s="36"/>
      <c r="RPJ27" s="36"/>
      <c r="RPK27" s="36"/>
      <c r="RPL27" s="36"/>
      <c r="RPM27" s="36"/>
      <c r="RPN27" s="36"/>
      <c r="RPO27" s="36"/>
      <c r="RPP27" s="36"/>
      <c r="RPQ27" s="36"/>
      <c r="RPR27" s="36"/>
      <c r="RPS27" s="36"/>
      <c r="RPT27" s="36"/>
      <c r="RPU27" s="36"/>
      <c r="RPV27" s="36"/>
      <c r="RPW27" s="36"/>
      <c r="RPX27" s="36"/>
      <c r="RPY27" s="36"/>
      <c r="RPZ27" s="36"/>
      <c r="RQA27" s="36"/>
      <c r="RQB27" s="36"/>
      <c r="RQC27" s="36"/>
      <c r="RQD27" s="36"/>
      <c r="RQE27" s="36"/>
      <c r="RQF27" s="36"/>
      <c r="RQG27" s="36"/>
      <c r="RQH27" s="36"/>
      <c r="RQI27" s="36"/>
      <c r="RQJ27" s="36"/>
      <c r="RQK27" s="36"/>
      <c r="RQL27" s="36"/>
      <c r="RQM27" s="36"/>
      <c r="RQN27" s="36"/>
      <c r="RQO27" s="36"/>
      <c r="RQP27" s="36"/>
      <c r="RQQ27" s="36"/>
      <c r="RQR27" s="36"/>
      <c r="RQS27" s="36"/>
      <c r="RQT27" s="36"/>
      <c r="RQU27" s="36"/>
      <c r="RQV27" s="36"/>
      <c r="RQW27" s="36"/>
      <c r="RQX27" s="36"/>
      <c r="RQY27" s="36"/>
      <c r="RQZ27" s="36"/>
      <c r="RRA27" s="36"/>
      <c r="RRB27" s="36"/>
      <c r="RRC27" s="36"/>
      <c r="RRD27" s="36"/>
      <c r="RRE27" s="36"/>
      <c r="RRF27" s="36"/>
      <c r="RRG27" s="36"/>
      <c r="RRH27" s="36"/>
      <c r="RRI27" s="36"/>
      <c r="RRJ27" s="36"/>
      <c r="RRK27" s="36"/>
      <c r="RRL27" s="36"/>
      <c r="RRM27" s="36"/>
      <c r="RRN27" s="36"/>
      <c r="RRO27" s="36"/>
      <c r="RRP27" s="36"/>
      <c r="RRQ27" s="36"/>
      <c r="RRR27" s="36"/>
      <c r="RRS27" s="36"/>
      <c r="RRT27" s="36"/>
      <c r="RRU27" s="36"/>
      <c r="RRV27" s="36"/>
      <c r="RRW27" s="36"/>
      <c r="RRX27" s="36"/>
      <c r="RRY27" s="36"/>
      <c r="RRZ27" s="36"/>
      <c r="RSA27" s="36"/>
      <c r="RSB27" s="36"/>
      <c r="RSC27" s="36"/>
      <c r="RSD27" s="36"/>
      <c r="RSE27" s="36"/>
      <c r="RSF27" s="36"/>
      <c r="RSG27" s="36"/>
      <c r="RSH27" s="36"/>
      <c r="RSI27" s="36"/>
      <c r="RSJ27" s="36"/>
      <c r="RSK27" s="36"/>
      <c r="RSL27" s="36"/>
      <c r="RSM27" s="36"/>
      <c r="RSN27" s="36"/>
      <c r="RSO27" s="36"/>
      <c r="RSP27" s="36"/>
      <c r="RSQ27" s="36"/>
      <c r="RSR27" s="36"/>
      <c r="RSS27" s="36"/>
      <c r="RST27" s="36"/>
      <c r="RSU27" s="36"/>
      <c r="RSV27" s="36"/>
      <c r="RSW27" s="36"/>
      <c r="RSX27" s="36"/>
      <c r="RSY27" s="36"/>
      <c r="RSZ27" s="36"/>
      <c r="RTA27" s="36"/>
      <c r="RTB27" s="36"/>
      <c r="RTC27" s="36"/>
      <c r="RTD27" s="36"/>
      <c r="RTE27" s="36"/>
      <c r="RTF27" s="36"/>
      <c r="RTG27" s="36"/>
      <c r="RTH27" s="36"/>
      <c r="RTI27" s="36"/>
      <c r="RTJ27" s="36"/>
      <c r="RTK27" s="36"/>
      <c r="RTL27" s="36"/>
      <c r="RTM27" s="36"/>
      <c r="RTN27" s="36"/>
      <c r="RTO27" s="36"/>
      <c r="RTP27" s="36"/>
      <c r="RTQ27" s="36"/>
      <c r="RTR27" s="36"/>
      <c r="RTS27" s="36"/>
      <c r="RTT27" s="36"/>
      <c r="RTU27" s="36"/>
      <c r="RTV27" s="36"/>
      <c r="RTW27" s="36"/>
      <c r="RTX27" s="36"/>
      <c r="RTY27" s="36"/>
      <c r="RTZ27" s="36"/>
      <c r="RUA27" s="36"/>
      <c r="RUB27" s="36"/>
      <c r="RUC27" s="36"/>
      <c r="RUD27" s="36"/>
      <c r="RUE27" s="36"/>
      <c r="RUF27" s="36"/>
      <c r="RUG27" s="36"/>
      <c r="RUH27" s="36"/>
      <c r="RUI27" s="36"/>
      <c r="RUJ27" s="36"/>
      <c r="RUK27" s="36"/>
      <c r="RUL27" s="36"/>
      <c r="RUM27" s="36"/>
      <c r="RUN27" s="36"/>
      <c r="RUO27" s="36"/>
      <c r="RUP27" s="36"/>
      <c r="RUQ27" s="36"/>
      <c r="RUR27" s="36"/>
      <c r="RUS27" s="36"/>
      <c r="RUT27" s="36"/>
      <c r="RUU27" s="36"/>
      <c r="RUV27" s="36"/>
      <c r="RUW27" s="36"/>
      <c r="RUX27" s="36"/>
      <c r="RUY27" s="36"/>
      <c r="RUZ27" s="36"/>
      <c r="RVA27" s="36"/>
      <c r="RVB27" s="36"/>
      <c r="RVC27" s="36"/>
      <c r="RVD27" s="36"/>
      <c r="RVE27" s="36"/>
      <c r="RVF27" s="36"/>
      <c r="RVG27" s="36"/>
      <c r="RVH27" s="36"/>
      <c r="RVI27" s="36"/>
      <c r="RVJ27" s="36"/>
      <c r="RVK27" s="36"/>
      <c r="RVL27" s="36"/>
      <c r="RVM27" s="36"/>
      <c r="RVN27" s="36"/>
      <c r="RVO27" s="36"/>
      <c r="RVP27" s="36"/>
      <c r="RVQ27" s="36"/>
      <c r="RVR27" s="36"/>
      <c r="RVS27" s="36"/>
      <c r="RVT27" s="36"/>
      <c r="RVU27" s="36"/>
      <c r="RVV27" s="36"/>
      <c r="RVW27" s="36"/>
      <c r="RVX27" s="36"/>
      <c r="RVY27" s="36"/>
      <c r="RVZ27" s="36"/>
      <c r="RWA27" s="36"/>
      <c r="RWB27" s="36"/>
      <c r="RWC27" s="36"/>
      <c r="RWD27" s="36"/>
      <c r="RWE27" s="36"/>
      <c r="RWF27" s="36"/>
      <c r="RWG27" s="36"/>
      <c r="RWH27" s="36"/>
      <c r="RWI27" s="36"/>
      <c r="RWJ27" s="36"/>
      <c r="RWK27" s="36"/>
      <c r="RWL27" s="36"/>
      <c r="RWM27" s="36"/>
      <c r="RWN27" s="36"/>
      <c r="RWO27" s="36"/>
      <c r="RWP27" s="36"/>
      <c r="RWQ27" s="36"/>
      <c r="RWR27" s="36"/>
      <c r="RWS27" s="36"/>
      <c r="RWT27" s="36"/>
      <c r="RWU27" s="36"/>
      <c r="RWV27" s="36"/>
      <c r="RWW27" s="36"/>
      <c r="RWX27" s="36"/>
      <c r="RWY27" s="36"/>
      <c r="RWZ27" s="36"/>
      <c r="RXA27" s="36"/>
      <c r="RXB27" s="36"/>
      <c r="RXC27" s="36"/>
      <c r="RXD27" s="36"/>
      <c r="RXE27" s="36"/>
      <c r="RXF27" s="36"/>
      <c r="RXG27" s="36"/>
      <c r="RXH27" s="36"/>
      <c r="RXI27" s="36"/>
      <c r="RXJ27" s="36"/>
      <c r="RXK27" s="36"/>
      <c r="RXL27" s="36"/>
      <c r="RXM27" s="36"/>
      <c r="RXN27" s="36"/>
      <c r="RXO27" s="36"/>
      <c r="RXP27" s="36"/>
      <c r="RXQ27" s="36"/>
      <c r="RXR27" s="36"/>
      <c r="RXS27" s="36"/>
      <c r="RXT27" s="36"/>
      <c r="RXU27" s="36"/>
      <c r="RXV27" s="36"/>
      <c r="RXW27" s="36"/>
      <c r="RXX27" s="36"/>
      <c r="RXY27" s="36"/>
      <c r="RXZ27" s="36"/>
      <c r="RYA27" s="36"/>
      <c r="RYB27" s="36"/>
      <c r="RYC27" s="36"/>
      <c r="RYD27" s="36"/>
      <c r="RYE27" s="36"/>
      <c r="RYF27" s="36"/>
      <c r="RYG27" s="36"/>
      <c r="RYH27" s="36"/>
      <c r="RYI27" s="36"/>
      <c r="RYJ27" s="36"/>
      <c r="RYK27" s="36"/>
      <c r="RYL27" s="36"/>
      <c r="RYM27" s="36"/>
      <c r="RYN27" s="36"/>
      <c r="RYO27" s="36"/>
      <c r="RYP27" s="36"/>
      <c r="RYQ27" s="36"/>
      <c r="RYR27" s="36"/>
      <c r="RYS27" s="36"/>
      <c r="RYT27" s="36"/>
      <c r="RYU27" s="36"/>
      <c r="RYV27" s="36"/>
      <c r="RYW27" s="36"/>
      <c r="RYX27" s="36"/>
      <c r="RYY27" s="36"/>
      <c r="RYZ27" s="36"/>
      <c r="RZA27" s="36"/>
      <c r="RZB27" s="36"/>
      <c r="RZC27" s="36"/>
      <c r="RZD27" s="36"/>
      <c r="RZE27" s="36"/>
      <c r="RZF27" s="36"/>
      <c r="RZG27" s="36"/>
      <c r="RZH27" s="36"/>
      <c r="RZI27" s="36"/>
      <c r="RZJ27" s="36"/>
      <c r="RZK27" s="36"/>
      <c r="RZL27" s="36"/>
      <c r="RZM27" s="36"/>
      <c r="RZN27" s="36"/>
      <c r="RZO27" s="36"/>
      <c r="RZP27" s="36"/>
      <c r="RZQ27" s="36"/>
      <c r="RZR27" s="36"/>
      <c r="RZS27" s="36"/>
      <c r="RZT27" s="36"/>
      <c r="RZU27" s="36"/>
      <c r="RZV27" s="36"/>
      <c r="RZW27" s="36"/>
      <c r="RZX27" s="36"/>
      <c r="RZY27" s="36"/>
      <c r="RZZ27" s="36"/>
      <c r="SAA27" s="36"/>
      <c r="SAB27" s="36"/>
      <c r="SAC27" s="36"/>
      <c r="SAD27" s="36"/>
      <c r="SAE27" s="36"/>
      <c r="SAF27" s="36"/>
      <c r="SAG27" s="36"/>
      <c r="SAH27" s="36"/>
      <c r="SAI27" s="36"/>
      <c r="SAJ27" s="36"/>
      <c r="SAK27" s="36"/>
      <c r="SAL27" s="36"/>
      <c r="SAM27" s="36"/>
      <c r="SAN27" s="36"/>
      <c r="SAO27" s="36"/>
      <c r="SAP27" s="36"/>
      <c r="SAQ27" s="36"/>
      <c r="SAR27" s="36"/>
      <c r="SAS27" s="36"/>
      <c r="SAT27" s="36"/>
      <c r="SAU27" s="36"/>
      <c r="SAV27" s="36"/>
      <c r="SAW27" s="36"/>
      <c r="SAX27" s="36"/>
      <c r="SAY27" s="36"/>
      <c r="SAZ27" s="36"/>
      <c r="SBA27" s="36"/>
      <c r="SBB27" s="36"/>
      <c r="SBC27" s="36"/>
      <c r="SBD27" s="36"/>
      <c r="SBE27" s="36"/>
      <c r="SBF27" s="36"/>
      <c r="SBG27" s="36"/>
      <c r="SBH27" s="36"/>
      <c r="SBI27" s="36"/>
      <c r="SBJ27" s="36"/>
      <c r="SBK27" s="36"/>
      <c r="SBL27" s="36"/>
      <c r="SBM27" s="36"/>
      <c r="SBN27" s="36"/>
      <c r="SBO27" s="36"/>
      <c r="SBP27" s="36"/>
      <c r="SBQ27" s="36"/>
      <c r="SBR27" s="36"/>
      <c r="SBS27" s="36"/>
      <c r="SBT27" s="36"/>
      <c r="SBU27" s="36"/>
      <c r="SBV27" s="36"/>
      <c r="SBW27" s="36"/>
      <c r="SBX27" s="36"/>
      <c r="SBY27" s="36"/>
      <c r="SBZ27" s="36"/>
      <c r="SCA27" s="36"/>
      <c r="SCB27" s="36"/>
      <c r="SCC27" s="36"/>
      <c r="SCD27" s="36"/>
      <c r="SCE27" s="36"/>
      <c r="SCF27" s="36"/>
      <c r="SCG27" s="36"/>
      <c r="SCH27" s="36"/>
      <c r="SCI27" s="36"/>
      <c r="SCJ27" s="36"/>
      <c r="SCK27" s="36"/>
      <c r="SCL27" s="36"/>
      <c r="SCM27" s="36"/>
      <c r="SCN27" s="36"/>
      <c r="SCO27" s="36"/>
      <c r="SCP27" s="36"/>
      <c r="SCQ27" s="36"/>
      <c r="SCR27" s="36"/>
      <c r="SCS27" s="36"/>
      <c r="SCT27" s="36"/>
      <c r="SCU27" s="36"/>
      <c r="SCV27" s="36"/>
      <c r="SCW27" s="36"/>
      <c r="SCX27" s="36"/>
      <c r="SCY27" s="36"/>
      <c r="SCZ27" s="36"/>
      <c r="SDA27" s="36"/>
      <c r="SDB27" s="36"/>
      <c r="SDC27" s="36"/>
      <c r="SDD27" s="36"/>
      <c r="SDE27" s="36"/>
      <c r="SDF27" s="36"/>
      <c r="SDG27" s="36"/>
      <c r="SDH27" s="36"/>
      <c r="SDI27" s="36"/>
      <c r="SDJ27" s="36"/>
      <c r="SDK27" s="36"/>
      <c r="SDL27" s="36"/>
      <c r="SDM27" s="36"/>
      <c r="SDN27" s="36"/>
      <c r="SDO27" s="36"/>
      <c r="SDP27" s="36"/>
      <c r="SDQ27" s="36"/>
      <c r="SDR27" s="36"/>
      <c r="SDS27" s="36"/>
      <c r="SDT27" s="36"/>
      <c r="SDU27" s="36"/>
      <c r="SDV27" s="36"/>
      <c r="SDW27" s="36"/>
      <c r="SDX27" s="36"/>
      <c r="SDY27" s="36"/>
      <c r="SDZ27" s="36"/>
      <c r="SEA27" s="36"/>
      <c r="SEB27" s="36"/>
      <c r="SEC27" s="36"/>
      <c r="SED27" s="36"/>
      <c r="SEE27" s="36"/>
      <c r="SEF27" s="36"/>
      <c r="SEG27" s="36"/>
      <c r="SEH27" s="36"/>
      <c r="SEI27" s="36"/>
      <c r="SEJ27" s="36"/>
      <c r="SEK27" s="36"/>
      <c r="SEL27" s="36"/>
      <c r="SEM27" s="36"/>
      <c r="SEN27" s="36"/>
      <c r="SEO27" s="36"/>
      <c r="SEP27" s="36"/>
      <c r="SEQ27" s="36"/>
      <c r="SER27" s="36"/>
      <c r="SES27" s="36"/>
      <c r="SET27" s="36"/>
      <c r="SEU27" s="36"/>
      <c r="SEV27" s="36"/>
      <c r="SEW27" s="36"/>
      <c r="SEX27" s="36"/>
      <c r="SEY27" s="36"/>
      <c r="SEZ27" s="36"/>
      <c r="SFA27" s="36"/>
      <c r="SFB27" s="36"/>
      <c r="SFC27" s="36"/>
      <c r="SFD27" s="36"/>
      <c r="SFE27" s="36"/>
      <c r="SFF27" s="36"/>
      <c r="SFG27" s="36"/>
      <c r="SFH27" s="36"/>
      <c r="SFI27" s="36"/>
      <c r="SFJ27" s="36"/>
      <c r="SFK27" s="36"/>
      <c r="SFL27" s="36"/>
      <c r="SFM27" s="36"/>
      <c r="SFN27" s="36"/>
      <c r="SFO27" s="36"/>
      <c r="SFP27" s="36"/>
      <c r="SFQ27" s="36"/>
      <c r="SFR27" s="36"/>
      <c r="SFS27" s="36"/>
      <c r="SFT27" s="36"/>
      <c r="SFU27" s="36"/>
      <c r="SFV27" s="36"/>
      <c r="SFW27" s="36"/>
      <c r="SFX27" s="36"/>
      <c r="SFY27" s="36"/>
      <c r="SFZ27" s="36"/>
      <c r="SGA27" s="36"/>
      <c r="SGB27" s="36"/>
      <c r="SGC27" s="36"/>
      <c r="SGD27" s="36"/>
      <c r="SGE27" s="36"/>
      <c r="SGF27" s="36"/>
      <c r="SGG27" s="36"/>
      <c r="SGH27" s="36"/>
      <c r="SGI27" s="36"/>
      <c r="SGJ27" s="36"/>
      <c r="SGK27" s="36"/>
      <c r="SGL27" s="36"/>
      <c r="SGM27" s="36"/>
      <c r="SGN27" s="36"/>
      <c r="SGO27" s="36"/>
      <c r="SGP27" s="36"/>
      <c r="SGQ27" s="36"/>
      <c r="SGR27" s="36"/>
      <c r="SGS27" s="36"/>
      <c r="SGT27" s="36"/>
      <c r="SGU27" s="36"/>
      <c r="SGV27" s="36"/>
      <c r="SGW27" s="36"/>
      <c r="SGX27" s="36"/>
      <c r="SGY27" s="36"/>
      <c r="SGZ27" s="36"/>
      <c r="SHA27" s="36"/>
      <c r="SHB27" s="36"/>
      <c r="SHC27" s="36"/>
      <c r="SHD27" s="36"/>
      <c r="SHE27" s="36"/>
      <c r="SHF27" s="36"/>
      <c r="SHG27" s="36"/>
      <c r="SHH27" s="36"/>
      <c r="SHI27" s="36"/>
      <c r="SHJ27" s="36"/>
      <c r="SHK27" s="36"/>
      <c r="SHL27" s="36"/>
      <c r="SHM27" s="36"/>
      <c r="SHN27" s="36"/>
      <c r="SHO27" s="36"/>
      <c r="SHP27" s="36"/>
      <c r="SHQ27" s="36"/>
      <c r="SHR27" s="36"/>
      <c r="SHS27" s="36"/>
      <c r="SHT27" s="36"/>
      <c r="SHU27" s="36"/>
      <c r="SHV27" s="36"/>
      <c r="SHW27" s="36"/>
      <c r="SHX27" s="36"/>
      <c r="SHY27" s="36"/>
      <c r="SHZ27" s="36"/>
      <c r="SIA27" s="36"/>
      <c r="SIB27" s="36"/>
      <c r="SIC27" s="36"/>
      <c r="SID27" s="36"/>
      <c r="SIE27" s="36"/>
      <c r="SIF27" s="36"/>
      <c r="SIG27" s="36"/>
      <c r="SIH27" s="36"/>
      <c r="SII27" s="36"/>
      <c r="SIJ27" s="36"/>
      <c r="SIK27" s="36"/>
      <c r="SIL27" s="36"/>
      <c r="SIM27" s="36"/>
      <c r="SIN27" s="36"/>
      <c r="SIO27" s="36"/>
      <c r="SIP27" s="36"/>
      <c r="SIQ27" s="36"/>
      <c r="SIR27" s="36"/>
      <c r="SIS27" s="36"/>
      <c r="SIT27" s="36"/>
      <c r="SIU27" s="36"/>
      <c r="SIV27" s="36"/>
      <c r="SIW27" s="36"/>
      <c r="SIX27" s="36"/>
      <c r="SIY27" s="36"/>
      <c r="SIZ27" s="36"/>
      <c r="SJA27" s="36"/>
      <c r="SJB27" s="36"/>
      <c r="SJC27" s="36"/>
      <c r="SJD27" s="36"/>
      <c r="SJE27" s="36"/>
      <c r="SJF27" s="36"/>
      <c r="SJG27" s="36"/>
      <c r="SJH27" s="36"/>
      <c r="SJI27" s="36"/>
      <c r="SJJ27" s="36"/>
      <c r="SJK27" s="36"/>
      <c r="SJL27" s="36"/>
      <c r="SJM27" s="36"/>
      <c r="SJN27" s="36"/>
      <c r="SJO27" s="36"/>
      <c r="SJP27" s="36"/>
      <c r="SJQ27" s="36"/>
      <c r="SJR27" s="36"/>
      <c r="SJS27" s="36"/>
      <c r="SJT27" s="36"/>
      <c r="SJU27" s="36"/>
      <c r="SJV27" s="36"/>
      <c r="SJW27" s="36"/>
      <c r="SJX27" s="36"/>
      <c r="SJY27" s="36"/>
      <c r="SJZ27" s="36"/>
      <c r="SKA27" s="36"/>
      <c r="SKB27" s="36"/>
      <c r="SKC27" s="36"/>
      <c r="SKD27" s="36"/>
      <c r="SKE27" s="36"/>
      <c r="SKF27" s="36"/>
      <c r="SKG27" s="36"/>
      <c r="SKH27" s="36"/>
      <c r="SKI27" s="36"/>
      <c r="SKJ27" s="36"/>
      <c r="SKK27" s="36"/>
      <c r="SKL27" s="36"/>
      <c r="SKM27" s="36"/>
      <c r="SKN27" s="36"/>
      <c r="SKO27" s="36"/>
      <c r="SKP27" s="36"/>
      <c r="SKQ27" s="36"/>
      <c r="SKR27" s="36"/>
      <c r="SKS27" s="36"/>
      <c r="SKT27" s="36"/>
      <c r="SKU27" s="36"/>
      <c r="SKV27" s="36"/>
      <c r="SKW27" s="36"/>
      <c r="SKX27" s="36"/>
      <c r="SKY27" s="36"/>
      <c r="SKZ27" s="36"/>
      <c r="SLA27" s="36"/>
      <c r="SLB27" s="36"/>
      <c r="SLC27" s="36"/>
      <c r="SLD27" s="36"/>
      <c r="SLE27" s="36"/>
      <c r="SLF27" s="36"/>
      <c r="SLG27" s="36"/>
      <c r="SLH27" s="36"/>
      <c r="SLI27" s="36"/>
      <c r="SLJ27" s="36"/>
      <c r="SLK27" s="36"/>
      <c r="SLL27" s="36"/>
      <c r="SLM27" s="36"/>
      <c r="SLN27" s="36"/>
      <c r="SLO27" s="36"/>
      <c r="SLP27" s="36"/>
      <c r="SLQ27" s="36"/>
      <c r="SLR27" s="36"/>
      <c r="SLS27" s="36"/>
      <c r="SLT27" s="36"/>
      <c r="SLU27" s="36"/>
      <c r="SLV27" s="36"/>
      <c r="SLW27" s="36"/>
      <c r="SLX27" s="36"/>
      <c r="SLY27" s="36"/>
      <c r="SLZ27" s="36"/>
      <c r="SMA27" s="36"/>
      <c r="SMB27" s="36"/>
      <c r="SMC27" s="36"/>
      <c r="SMD27" s="36"/>
      <c r="SME27" s="36"/>
      <c r="SMF27" s="36"/>
      <c r="SMG27" s="36"/>
      <c r="SMH27" s="36"/>
      <c r="SMI27" s="36"/>
      <c r="SMJ27" s="36"/>
      <c r="SMK27" s="36"/>
      <c r="SML27" s="36"/>
      <c r="SMM27" s="36"/>
      <c r="SMN27" s="36"/>
      <c r="SMO27" s="36"/>
      <c r="SMP27" s="36"/>
      <c r="SMQ27" s="36"/>
      <c r="SMR27" s="36"/>
      <c r="SMS27" s="36"/>
      <c r="SMT27" s="36"/>
      <c r="SMU27" s="36"/>
      <c r="SMV27" s="36"/>
      <c r="SMW27" s="36"/>
      <c r="SMX27" s="36"/>
      <c r="SMY27" s="36"/>
      <c r="SMZ27" s="36"/>
      <c r="SNA27" s="36"/>
      <c r="SNB27" s="36"/>
      <c r="SNC27" s="36"/>
      <c r="SND27" s="36"/>
      <c r="SNE27" s="36"/>
      <c r="SNF27" s="36"/>
      <c r="SNG27" s="36"/>
      <c r="SNH27" s="36"/>
      <c r="SNI27" s="36"/>
      <c r="SNJ27" s="36"/>
      <c r="SNK27" s="36"/>
      <c r="SNL27" s="36"/>
      <c r="SNM27" s="36"/>
      <c r="SNN27" s="36"/>
      <c r="SNO27" s="36"/>
      <c r="SNP27" s="36"/>
      <c r="SNQ27" s="36"/>
      <c r="SNR27" s="36"/>
      <c r="SNS27" s="36"/>
      <c r="SNT27" s="36"/>
      <c r="SNU27" s="36"/>
      <c r="SNV27" s="36"/>
      <c r="SNW27" s="36"/>
      <c r="SNX27" s="36"/>
      <c r="SNY27" s="36"/>
      <c r="SNZ27" s="36"/>
      <c r="SOA27" s="36"/>
      <c r="SOB27" s="36"/>
      <c r="SOC27" s="36"/>
      <c r="SOD27" s="36"/>
      <c r="SOE27" s="36"/>
      <c r="SOF27" s="36"/>
      <c r="SOG27" s="36"/>
      <c r="SOH27" s="36"/>
      <c r="SOI27" s="36"/>
      <c r="SOJ27" s="36"/>
      <c r="SOK27" s="36"/>
      <c r="SOL27" s="36"/>
      <c r="SOM27" s="36"/>
      <c r="SON27" s="36"/>
      <c r="SOO27" s="36"/>
      <c r="SOP27" s="36"/>
      <c r="SOQ27" s="36"/>
      <c r="SOR27" s="36"/>
      <c r="SOS27" s="36"/>
      <c r="SOT27" s="36"/>
      <c r="SOU27" s="36"/>
      <c r="SOV27" s="36"/>
      <c r="SOW27" s="36"/>
      <c r="SOX27" s="36"/>
      <c r="SOY27" s="36"/>
      <c r="SOZ27" s="36"/>
      <c r="SPA27" s="36"/>
      <c r="SPB27" s="36"/>
      <c r="SPC27" s="36"/>
      <c r="SPD27" s="36"/>
      <c r="SPE27" s="36"/>
      <c r="SPF27" s="36"/>
      <c r="SPG27" s="36"/>
      <c r="SPH27" s="36"/>
      <c r="SPI27" s="36"/>
      <c r="SPJ27" s="36"/>
      <c r="SPK27" s="36"/>
      <c r="SPL27" s="36"/>
      <c r="SPM27" s="36"/>
      <c r="SPN27" s="36"/>
      <c r="SPO27" s="36"/>
      <c r="SPP27" s="36"/>
      <c r="SPQ27" s="36"/>
      <c r="SPR27" s="36"/>
      <c r="SPS27" s="36"/>
      <c r="SPT27" s="36"/>
      <c r="SPU27" s="36"/>
      <c r="SPV27" s="36"/>
      <c r="SPW27" s="36"/>
      <c r="SPX27" s="36"/>
      <c r="SPY27" s="36"/>
      <c r="SPZ27" s="36"/>
      <c r="SQA27" s="36"/>
      <c r="SQB27" s="36"/>
      <c r="SQC27" s="36"/>
      <c r="SQD27" s="36"/>
      <c r="SQE27" s="36"/>
      <c r="SQF27" s="36"/>
      <c r="SQG27" s="36"/>
      <c r="SQH27" s="36"/>
      <c r="SQI27" s="36"/>
      <c r="SQJ27" s="36"/>
      <c r="SQK27" s="36"/>
      <c r="SQL27" s="36"/>
      <c r="SQM27" s="36"/>
      <c r="SQN27" s="36"/>
      <c r="SQO27" s="36"/>
      <c r="SQP27" s="36"/>
      <c r="SQQ27" s="36"/>
      <c r="SQR27" s="36"/>
      <c r="SQS27" s="36"/>
      <c r="SQT27" s="36"/>
      <c r="SQU27" s="36"/>
      <c r="SQV27" s="36"/>
      <c r="SQW27" s="36"/>
      <c r="SQX27" s="36"/>
      <c r="SQY27" s="36"/>
      <c r="SQZ27" s="36"/>
      <c r="SRA27" s="36"/>
      <c r="SRB27" s="36"/>
      <c r="SRC27" s="36"/>
      <c r="SRD27" s="36"/>
      <c r="SRE27" s="36"/>
      <c r="SRF27" s="36"/>
      <c r="SRG27" s="36"/>
      <c r="SRH27" s="36"/>
      <c r="SRI27" s="36"/>
      <c r="SRJ27" s="36"/>
      <c r="SRK27" s="36"/>
      <c r="SRL27" s="36"/>
      <c r="SRM27" s="36"/>
      <c r="SRN27" s="36"/>
      <c r="SRO27" s="36"/>
      <c r="SRP27" s="36"/>
      <c r="SRQ27" s="36"/>
      <c r="SRR27" s="36"/>
      <c r="SRS27" s="36"/>
      <c r="SRT27" s="36"/>
      <c r="SRU27" s="36"/>
      <c r="SRV27" s="36"/>
      <c r="SRW27" s="36"/>
      <c r="SRX27" s="36"/>
      <c r="SRY27" s="36"/>
      <c r="SRZ27" s="36"/>
      <c r="SSA27" s="36"/>
      <c r="SSB27" s="36"/>
      <c r="SSC27" s="36"/>
      <c r="SSD27" s="36"/>
      <c r="SSE27" s="36"/>
      <c r="SSF27" s="36"/>
      <c r="SSG27" s="36"/>
      <c r="SSH27" s="36"/>
      <c r="SSI27" s="36"/>
      <c r="SSJ27" s="36"/>
      <c r="SSK27" s="36"/>
      <c r="SSL27" s="36"/>
      <c r="SSM27" s="36"/>
      <c r="SSN27" s="36"/>
      <c r="SSO27" s="36"/>
      <c r="SSP27" s="36"/>
      <c r="SSQ27" s="36"/>
      <c r="SSR27" s="36"/>
      <c r="SSS27" s="36"/>
      <c r="SST27" s="36"/>
      <c r="SSU27" s="36"/>
      <c r="SSV27" s="36"/>
      <c r="SSW27" s="36"/>
      <c r="SSX27" s="36"/>
      <c r="SSY27" s="36"/>
      <c r="SSZ27" s="36"/>
      <c r="STA27" s="36"/>
      <c r="STB27" s="36"/>
      <c r="STC27" s="36"/>
      <c r="STD27" s="36"/>
      <c r="STE27" s="36"/>
      <c r="STF27" s="36"/>
      <c r="STG27" s="36"/>
      <c r="STH27" s="36"/>
      <c r="STI27" s="36"/>
      <c r="STJ27" s="36"/>
      <c r="STK27" s="36"/>
      <c r="STL27" s="36"/>
      <c r="STM27" s="36"/>
      <c r="STN27" s="36"/>
      <c r="STO27" s="36"/>
      <c r="STP27" s="36"/>
      <c r="STQ27" s="36"/>
      <c r="STR27" s="36"/>
      <c r="STS27" s="36"/>
      <c r="STT27" s="36"/>
      <c r="STU27" s="36"/>
      <c r="STV27" s="36"/>
      <c r="STW27" s="36"/>
      <c r="STX27" s="36"/>
      <c r="STY27" s="36"/>
      <c r="STZ27" s="36"/>
      <c r="SUA27" s="36"/>
      <c r="SUB27" s="36"/>
      <c r="SUC27" s="36"/>
      <c r="SUD27" s="36"/>
      <c r="SUE27" s="36"/>
      <c r="SUF27" s="36"/>
      <c r="SUG27" s="36"/>
      <c r="SUH27" s="36"/>
      <c r="SUI27" s="36"/>
      <c r="SUJ27" s="36"/>
      <c r="SUK27" s="36"/>
      <c r="SUL27" s="36"/>
      <c r="SUM27" s="36"/>
      <c r="SUN27" s="36"/>
      <c r="SUO27" s="36"/>
      <c r="SUP27" s="36"/>
      <c r="SUQ27" s="36"/>
      <c r="SUR27" s="36"/>
      <c r="SUS27" s="36"/>
      <c r="SUT27" s="36"/>
      <c r="SUU27" s="36"/>
      <c r="SUV27" s="36"/>
      <c r="SUW27" s="36"/>
      <c r="SUX27" s="36"/>
      <c r="SUY27" s="36"/>
      <c r="SUZ27" s="36"/>
      <c r="SVA27" s="36"/>
      <c r="SVB27" s="36"/>
      <c r="SVC27" s="36"/>
      <c r="SVD27" s="36"/>
      <c r="SVE27" s="36"/>
      <c r="SVF27" s="36"/>
      <c r="SVG27" s="36"/>
      <c r="SVH27" s="36"/>
      <c r="SVI27" s="36"/>
      <c r="SVJ27" s="36"/>
      <c r="SVK27" s="36"/>
      <c r="SVL27" s="36"/>
      <c r="SVM27" s="36"/>
      <c r="SVN27" s="36"/>
      <c r="SVO27" s="36"/>
      <c r="SVP27" s="36"/>
      <c r="SVQ27" s="36"/>
      <c r="SVR27" s="36"/>
      <c r="SVS27" s="36"/>
      <c r="SVT27" s="36"/>
      <c r="SVU27" s="36"/>
      <c r="SVV27" s="36"/>
      <c r="SVW27" s="36"/>
      <c r="SVX27" s="36"/>
      <c r="SVY27" s="36"/>
      <c r="SVZ27" s="36"/>
      <c r="SWA27" s="36"/>
      <c r="SWB27" s="36"/>
      <c r="SWC27" s="36"/>
      <c r="SWD27" s="36"/>
      <c r="SWE27" s="36"/>
      <c r="SWF27" s="36"/>
      <c r="SWG27" s="36"/>
      <c r="SWH27" s="36"/>
      <c r="SWI27" s="36"/>
      <c r="SWJ27" s="36"/>
      <c r="SWK27" s="36"/>
      <c r="SWL27" s="36"/>
      <c r="SWM27" s="36"/>
      <c r="SWN27" s="36"/>
      <c r="SWO27" s="36"/>
      <c r="SWP27" s="36"/>
      <c r="SWQ27" s="36"/>
      <c r="SWR27" s="36"/>
      <c r="SWS27" s="36"/>
      <c r="SWT27" s="36"/>
      <c r="SWU27" s="36"/>
      <c r="SWV27" s="36"/>
      <c r="SWW27" s="36"/>
      <c r="SWX27" s="36"/>
      <c r="SWY27" s="36"/>
      <c r="SWZ27" s="36"/>
      <c r="SXA27" s="36"/>
      <c r="SXB27" s="36"/>
      <c r="SXC27" s="36"/>
      <c r="SXD27" s="36"/>
      <c r="SXE27" s="36"/>
      <c r="SXF27" s="36"/>
      <c r="SXG27" s="36"/>
      <c r="SXH27" s="36"/>
      <c r="SXI27" s="36"/>
      <c r="SXJ27" s="36"/>
      <c r="SXK27" s="36"/>
      <c r="SXL27" s="36"/>
      <c r="SXM27" s="36"/>
      <c r="SXN27" s="36"/>
      <c r="SXO27" s="36"/>
      <c r="SXP27" s="36"/>
      <c r="SXQ27" s="36"/>
      <c r="SXR27" s="36"/>
      <c r="SXS27" s="36"/>
      <c r="SXT27" s="36"/>
      <c r="SXU27" s="36"/>
      <c r="SXV27" s="36"/>
      <c r="SXW27" s="36"/>
      <c r="SXX27" s="36"/>
      <c r="SXY27" s="36"/>
      <c r="SXZ27" s="36"/>
      <c r="SYA27" s="36"/>
      <c r="SYB27" s="36"/>
      <c r="SYC27" s="36"/>
      <c r="SYD27" s="36"/>
      <c r="SYE27" s="36"/>
      <c r="SYF27" s="36"/>
      <c r="SYG27" s="36"/>
      <c r="SYH27" s="36"/>
      <c r="SYI27" s="36"/>
      <c r="SYJ27" s="36"/>
      <c r="SYK27" s="36"/>
      <c r="SYL27" s="36"/>
      <c r="SYM27" s="36"/>
      <c r="SYN27" s="36"/>
      <c r="SYO27" s="36"/>
      <c r="SYP27" s="36"/>
      <c r="SYQ27" s="36"/>
      <c r="SYR27" s="36"/>
      <c r="SYS27" s="36"/>
      <c r="SYT27" s="36"/>
      <c r="SYU27" s="36"/>
      <c r="SYV27" s="36"/>
      <c r="SYW27" s="36"/>
      <c r="SYX27" s="36"/>
      <c r="SYY27" s="36"/>
      <c r="SYZ27" s="36"/>
      <c r="SZA27" s="36"/>
      <c r="SZB27" s="36"/>
      <c r="SZC27" s="36"/>
      <c r="SZD27" s="36"/>
      <c r="SZE27" s="36"/>
      <c r="SZF27" s="36"/>
      <c r="SZG27" s="36"/>
      <c r="SZH27" s="36"/>
      <c r="SZI27" s="36"/>
      <c r="SZJ27" s="36"/>
      <c r="SZK27" s="36"/>
      <c r="SZL27" s="36"/>
      <c r="SZM27" s="36"/>
      <c r="SZN27" s="36"/>
      <c r="SZO27" s="36"/>
      <c r="SZP27" s="36"/>
      <c r="SZQ27" s="36"/>
      <c r="SZR27" s="36"/>
      <c r="SZS27" s="36"/>
      <c r="SZT27" s="36"/>
      <c r="SZU27" s="36"/>
      <c r="SZV27" s="36"/>
      <c r="SZW27" s="36"/>
      <c r="SZX27" s="36"/>
      <c r="SZY27" s="36"/>
      <c r="SZZ27" s="36"/>
      <c r="TAA27" s="36"/>
      <c r="TAB27" s="36"/>
      <c r="TAC27" s="36"/>
      <c r="TAD27" s="36"/>
      <c r="TAE27" s="36"/>
      <c r="TAF27" s="36"/>
      <c r="TAG27" s="36"/>
      <c r="TAH27" s="36"/>
      <c r="TAI27" s="36"/>
      <c r="TAJ27" s="36"/>
      <c r="TAK27" s="36"/>
      <c r="TAL27" s="36"/>
      <c r="TAM27" s="36"/>
      <c r="TAN27" s="36"/>
      <c r="TAO27" s="36"/>
      <c r="TAP27" s="36"/>
      <c r="TAQ27" s="36"/>
      <c r="TAR27" s="36"/>
      <c r="TAS27" s="36"/>
      <c r="TAT27" s="36"/>
      <c r="TAU27" s="36"/>
      <c r="TAV27" s="36"/>
      <c r="TAW27" s="36"/>
      <c r="TAX27" s="36"/>
      <c r="TAY27" s="36"/>
      <c r="TAZ27" s="36"/>
      <c r="TBA27" s="36"/>
      <c r="TBB27" s="36"/>
      <c r="TBC27" s="36"/>
      <c r="TBD27" s="36"/>
      <c r="TBE27" s="36"/>
      <c r="TBF27" s="36"/>
      <c r="TBG27" s="36"/>
      <c r="TBH27" s="36"/>
      <c r="TBI27" s="36"/>
      <c r="TBJ27" s="36"/>
      <c r="TBK27" s="36"/>
      <c r="TBL27" s="36"/>
      <c r="TBM27" s="36"/>
      <c r="TBN27" s="36"/>
      <c r="TBO27" s="36"/>
      <c r="TBP27" s="36"/>
      <c r="TBQ27" s="36"/>
      <c r="TBR27" s="36"/>
      <c r="TBS27" s="36"/>
      <c r="TBT27" s="36"/>
      <c r="TBU27" s="36"/>
      <c r="TBV27" s="36"/>
      <c r="TBW27" s="36"/>
      <c r="TBX27" s="36"/>
      <c r="TBY27" s="36"/>
      <c r="TBZ27" s="36"/>
      <c r="TCA27" s="36"/>
      <c r="TCB27" s="36"/>
      <c r="TCC27" s="36"/>
      <c r="TCD27" s="36"/>
      <c r="TCE27" s="36"/>
      <c r="TCF27" s="36"/>
      <c r="TCG27" s="36"/>
      <c r="TCH27" s="36"/>
      <c r="TCI27" s="36"/>
      <c r="TCJ27" s="36"/>
      <c r="TCK27" s="36"/>
      <c r="TCL27" s="36"/>
      <c r="TCM27" s="36"/>
      <c r="TCN27" s="36"/>
      <c r="TCO27" s="36"/>
      <c r="TCP27" s="36"/>
      <c r="TCQ27" s="36"/>
      <c r="TCR27" s="36"/>
      <c r="TCS27" s="36"/>
      <c r="TCT27" s="36"/>
      <c r="TCU27" s="36"/>
      <c r="TCV27" s="36"/>
      <c r="TCW27" s="36"/>
      <c r="TCX27" s="36"/>
      <c r="TCY27" s="36"/>
      <c r="TCZ27" s="36"/>
      <c r="TDA27" s="36"/>
      <c r="TDB27" s="36"/>
      <c r="TDC27" s="36"/>
      <c r="TDD27" s="36"/>
      <c r="TDE27" s="36"/>
      <c r="TDF27" s="36"/>
      <c r="TDG27" s="36"/>
      <c r="TDH27" s="36"/>
      <c r="TDI27" s="36"/>
      <c r="TDJ27" s="36"/>
      <c r="TDK27" s="36"/>
      <c r="TDL27" s="36"/>
      <c r="TDM27" s="36"/>
      <c r="TDN27" s="36"/>
      <c r="TDO27" s="36"/>
      <c r="TDP27" s="36"/>
      <c r="TDQ27" s="36"/>
      <c r="TDR27" s="36"/>
      <c r="TDS27" s="36"/>
      <c r="TDT27" s="36"/>
      <c r="TDU27" s="36"/>
      <c r="TDV27" s="36"/>
      <c r="TDW27" s="36"/>
      <c r="TDX27" s="36"/>
      <c r="TDY27" s="36"/>
      <c r="TDZ27" s="36"/>
      <c r="TEA27" s="36"/>
      <c r="TEB27" s="36"/>
      <c r="TEC27" s="36"/>
      <c r="TED27" s="36"/>
      <c r="TEE27" s="36"/>
      <c r="TEF27" s="36"/>
      <c r="TEG27" s="36"/>
      <c r="TEH27" s="36"/>
      <c r="TEI27" s="36"/>
      <c r="TEJ27" s="36"/>
      <c r="TEK27" s="36"/>
      <c r="TEL27" s="36"/>
      <c r="TEM27" s="36"/>
      <c r="TEN27" s="36"/>
      <c r="TEO27" s="36"/>
      <c r="TEP27" s="36"/>
      <c r="TEQ27" s="36"/>
      <c r="TER27" s="36"/>
      <c r="TES27" s="36"/>
      <c r="TET27" s="36"/>
      <c r="TEU27" s="36"/>
      <c r="TEV27" s="36"/>
      <c r="TEW27" s="36"/>
      <c r="TEX27" s="36"/>
      <c r="TEY27" s="36"/>
      <c r="TEZ27" s="36"/>
      <c r="TFA27" s="36"/>
      <c r="TFB27" s="36"/>
      <c r="TFC27" s="36"/>
      <c r="TFD27" s="36"/>
      <c r="TFE27" s="36"/>
      <c r="TFF27" s="36"/>
      <c r="TFG27" s="36"/>
      <c r="TFH27" s="36"/>
      <c r="TFI27" s="36"/>
      <c r="TFJ27" s="36"/>
      <c r="TFK27" s="36"/>
      <c r="TFL27" s="36"/>
      <c r="TFM27" s="36"/>
      <c r="TFN27" s="36"/>
      <c r="TFO27" s="36"/>
      <c r="TFP27" s="36"/>
      <c r="TFQ27" s="36"/>
      <c r="TFR27" s="36"/>
      <c r="TFS27" s="36"/>
      <c r="TFT27" s="36"/>
      <c r="TFU27" s="36"/>
      <c r="TFV27" s="36"/>
      <c r="TFW27" s="36"/>
      <c r="TFX27" s="36"/>
      <c r="TFY27" s="36"/>
      <c r="TFZ27" s="36"/>
      <c r="TGA27" s="36"/>
      <c r="TGB27" s="36"/>
      <c r="TGC27" s="36"/>
      <c r="TGD27" s="36"/>
      <c r="TGE27" s="36"/>
      <c r="TGF27" s="36"/>
      <c r="TGG27" s="36"/>
      <c r="TGH27" s="36"/>
      <c r="TGI27" s="36"/>
      <c r="TGJ27" s="36"/>
      <c r="TGK27" s="36"/>
      <c r="TGL27" s="36"/>
      <c r="TGM27" s="36"/>
      <c r="TGN27" s="36"/>
      <c r="TGO27" s="36"/>
      <c r="TGP27" s="36"/>
      <c r="TGQ27" s="36"/>
      <c r="TGR27" s="36"/>
      <c r="TGS27" s="36"/>
      <c r="TGT27" s="36"/>
      <c r="TGU27" s="36"/>
      <c r="TGV27" s="36"/>
      <c r="TGW27" s="36"/>
      <c r="TGX27" s="36"/>
      <c r="TGY27" s="36"/>
      <c r="TGZ27" s="36"/>
      <c r="THA27" s="36"/>
      <c r="THB27" s="36"/>
      <c r="THC27" s="36"/>
      <c r="THD27" s="36"/>
      <c r="THE27" s="36"/>
      <c r="THF27" s="36"/>
      <c r="THG27" s="36"/>
      <c r="THH27" s="36"/>
      <c r="THI27" s="36"/>
      <c r="THJ27" s="36"/>
      <c r="THK27" s="36"/>
      <c r="THL27" s="36"/>
      <c r="THM27" s="36"/>
      <c r="THN27" s="36"/>
      <c r="THO27" s="36"/>
      <c r="THP27" s="36"/>
      <c r="THQ27" s="36"/>
      <c r="THR27" s="36"/>
      <c r="THS27" s="36"/>
      <c r="THT27" s="36"/>
      <c r="THU27" s="36"/>
      <c r="THV27" s="36"/>
      <c r="THW27" s="36"/>
      <c r="THX27" s="36"/>
      <c r="THY27" s="36"/>
      <c r="THZ27" s="36"/>
      <c r="TIA27" s="36"/>
      <c r="TIB27" s="36"/>
      <c r="TIC27" s="36"/>
      <c r="TID27" s="36"/>
      <c r="TIE27" s="36"/>
      <c r="TIF27" s="36"/>
      <c r="TIG27" s="36"/>
      <c r="TIH27" s="36"/>
      <c r="TII27" s="36"/>
      <c r="TIJ27" s="36"/>
      <c r="TIK27" s="36"/>
      <c r="TIL27" s="36"/>
      <c r="TIM27" s="36"/>
      <c r="TIN27" s="36"/>
      <c r="TIO27" s="36"/>
      <c r="TIP27" s="36"/>
      <c r="TIQ27" s="36"/>
      <c r="TIR27" s="36"/>
      <c r="TIS27" s="36"/>
      <c r="TIT27" s="36"/>
      <c r="TIU27" s="36"/>
      <c r="TIV27" s="36"/>
      <c r="TIW27" s="36"/>
      <c r="TIX27" s="36"/>
      <c r="TIY27" s="36"/>
      <c r="TIZ27" s="36"/>
      <c r="TJA27" s="36"/>
      <c r="TJB27" s="36"/>
      <c r="TJC27" s="36"/>
      <c r="TJD27" s="36"/>
      <c r="TJE27" s="36"/>
      <c r="TJF27" s="36"/>
      <c r="TJG27" s="36"/>
      <c r="TJH27" s="36"/>
      <c r="TJI27" s="36"/>
      <c r="TJJ27" s="36"/>
      <c r="TJK27" s="36"/>
      <c r="TJL27" s="36"/>
      <c r="TJM27" s="36"/>
      <c r="TJN27" s="36"/>
      <c r="TJO27" s="36"/>
      <c r="TJP27" s="36"/>
      <c r="TJQ27" s="36"/>
      <c r="TJR27" s="36"/>
      <c r="TJS27" s="36"/>
      <c r="TJT27" s="36"/>
      <c r="TJU27" s="36"/>
      <c r="TJV27" s="36"/>
      <c r="TJW27" s="36"/>
      <c r="TJX27" s="36"/>
      <c r="TJY27" s="36"/>
      <c r="TJZ27" s="36"/>
      <c r="TKA27" s="36"/>
      <c r="TKB27" s="36"/>
      <c r="TKC27" s="36"/>
      <c r="TKD27" s="36"/>
      <c r="TKE27" s="36"/>
      <c r="TKF27" s="36"/>
      <c r="TKG27" s="36"/>
      <c r="TKH27" s="36"/>
      <c r="TKI27" s="36"/>
      <c r="TKJ27" s="36"/>
      <c r="TKK27" s="36"/>
      <c r="TKL27" s="36"/>
      <c r="TKM27" s="36"/>
      <c r="TKN27" s="36"/>
      <c r="TKO27" s="36"/>
      <c r="TKP27" s="36"/>
      <c r="TKQ27" s="36"/>
      <c r="TKR27" s="36"/>
      <c r="TKS27" s="36"/>
      <c r="TKT27" s="36"/>
      <c r="TKU27" s="36"/>
      <c r="TKV27" s="36"/>
      <c r="TKW27" s="36"/>
      <c r="TKX27" s="36"/>
      <c r="TKY27" s="36"/>
      <c r="TKZ27" s="36"/>
      <c r="TLA27" s="36"/>
      <c r="TLB27" s="36"/>
      <c r="TLC27" s="36"/>
      <c r="TLD27" s="36"/>
      <c r="TLE27" s="36"/>
      <c r="TLF27" s="36"/>
      <c r="TLG27" s="36"/>
      <c r="TLH27" s="36"/>
      <c r="TLI27" s="36"/>
      <c r="TLJ27" s="36"/>
      <c r="TLK27" s="36"/>
      <c r="TLL27" s="36"/>
      <c r="TLM27" s="36"/>
      <c r="TLN27" s="36"/>
      <c r="TLO27" s="36"/>
      <c r="TLP27" s="36"/>
      <c r="TLQ27" s="36"/>
      <c r="TLR27" s="36"/>
      <c r="TLS27" s="36"/>
      <c r="TLT27" s="36"/>
      <c r="TLU27" s="36"/>
      <c r="TLV27" s="36"/>
      <c r="TLW27" s="36"/>
      <c r="TLX27" s="36"/>
      <c r="TLY27" s="36"/>
      <c r="TLZ27" s="36"/>
      <c r="TMA27" s="36"/>
      <c r="TMB27" s="36"/>
      <c r="TMC27" s="36"/>
      <c r="TMD27" s="36"/>
      <c r="TME27" s="36"/>
      <c r="TMF27" s="36"/>
      <c r="TMG27" s="36"/>
      <c r="TMH27" s="36"/>
      <c r="TMI27" s="36"/>
      <c r="TMJ27" s="36"/>
      <c r="TMK27" s="36"/>
      <c r="TML27" s="36"/>
      <c r="TMM27" s="36"/>
      <c r="TMN27" s="36"/>
      <c r="TMO27" s="36"/>
      <c r="TMP27" s="36"/>
      <c r="TMQ27" s="36"/>
      <c r="TMR27" s="36"/>
      <c r="TMS27" s="36"/>
      <c r="TMT27" s="36"/>
      <c r="TMU27" s="36"/>
      <c r="TMV27" s="36"/>
      <c r="TMW27" s="36"/>
      <c r="TMX27" s="36"/>
      <c r="TMY27" s="36"/>
      <c r="TMZ27" s="36"/>
      <c r="TNA27" s="36"/>
      <c r="TNB27" s="36"/>
      <c r="TNC27" s="36"/>
      <c r="TND27" s="36"/>
      <c r="TNE27" s="36"/>
      <c r="TNF27" s="36"/>
      <c r="TNG27" s="36"/>
      <c r="TNH27" s="36"/>
      <c r="TNI27" s="36"/>
      <c r="TNJ27" s="36"/>
      <c r="TNK27" s="36"/>
      <c r="TNL27" s="36"/>
      <c r="TNM27" s="36"/>
      <c r="TNN27" s="36"/>
      <c r="TNO27" s="36"/>
      <c r="TNP27" s="36"/>
      <c r="TNQ27" s="36"/>
      <c r="TNR27" s="36"/>
      <c r="TNS27" s="36"/>
      <c r="TNT27" s="36"/>
      <c r="TNU27" s="36"/>
      <c r="TNV27" s="36"/>
      <c r="TNW27" s="36"/>
      <c r="TNX27" s="36"/>
      <c r="TNY27" s="36"/>
      <c r="TNZ27" s="36"/>
      <c r="TOA27" s="36"/>
      <c r="TOB27" s="36"/>
      <c r="TOC27" s="36"/>
      <c r="TOD27" s="36"/>
      <c r="TOE27" s="36"/>
      <c r="TOF27" s="36"/>
      <c r="TOG27" s="36"/>
      <c r="TOH27" s="36"/>
      <c r="TOI27" s="36"/>
      <c r="TOJ27" s="36"/>
      <c r="TOK27" s="36"/>
      <c r="TOL27" s="36"/>
      <c r="TOM27" s="36"/>
      <c r="TON27" s="36"/>
      <c r="TOO27" s="36"/>
      <c r="TOP27" s="36"/>
      <c r="TOQ27" s="36"/>
      <c r="TOR27" s="36"/>
      <c r="TOS27" s="36"/>
      <c r="TOT27" s="36"/>
      <c r="TOU27" s="36"/>
      <c r="TOV27" s="36"/>
      <c r="TOW27" s="36"/>
      <c r="TOX27" s="36"/>
      <c r="TOY27" s="36"/>
      <c r="TOZ27" s="36"/>
      <c r="TPA27" s="36"/>
      <c r="TPB27" s="36"/>
      <c r="TPC27" s="36"/>
      <c r="TPD27" s="36"/>
      <c r="TPE27" s="36"/>
      <c r="TPF27" s="36"/>
      <c r="TPG27" s="36"/>
      <c r="TPH27" s="36"/>
      <c r="TPI27" s="36"/>
      <c r="TPJ27" s="36"/>
      <c r="TPK27" s="36"/>
      <c r="TPL27" s="36"/>
      <c r="TPM27" s="36"/>
      <c r="TPN27" s="36"/>
      <c r="TPO27" s="36"/>
      <c r="TPP27" s="36"/>
      <c r="TPQ27" s="36"/>
      <c r="TPR27" s="36"/>
      <c r="TPS27" s="36"/>
      <c r="TPT27" s="36"/>
      <c r="TPU27" s="36"/>
      <c r="TPV27" s="36"/>
      <c r="TPW27" s="36"/>
      <c r="TPX27" s="36"/>
      <c r="TPY27" s="36"/>
      <c r="TPZ27" s="36"/>
      <c r="TQA27" s="36"/>
      <c r="TQB27" s="36"/>
      <c r="TQC27" s="36"/>
      <c r="TQD27" s="36"/>
      <c r="TQE27" s="36"/>
      <c r="TQF27" s="36"/>
      <c r="TQG27" s="36"/>
      <c r="TQH27" s="36"/>
      <c r="TQI27" s="36"/>
      <c r="TQJ27" s="36"/>
      <c r="TQK27" s="36"/>
      <c r="TQL27" s="36"/>
      <c r="TQM27" s="36"/>
      <c r="TQN27" s="36"/>
      <c r="TQO27" s="36"/>
      <c r="TQP27" s="36"/>
      <c r="TQQ27" s="36"/>
      <c r="TQR27" s="36"/>
      <c r="TQS27" s="36"/>
      <c r="TQT27" s="36"/>
      <c r="TQU27" s="36"/>
      <c r="TQV27" s="36"/>
      <c r="TQW27" s="36"/>
      <c r="TQX27" s="36"/>
      <c r="TQY27" s="36"/>
      <c r="TQZ27" s="36"/>
      <c r="TRA27" s="36"/>
      <c r="TRB27" s="36"/>
      <c r="TRC27" s="36"/>
      <c r="TRD27" s="36"/>
      <c r="TRE27" s="36"/>
      <c r="TRF27" s="36"/>
      <c r="TRG27" s="36"/>
      <c r="TRH27" s="36"/>
      <c r="TRI27" s="36"/>
      <c r="TRJ27" s="36"/>
      <c r="TRK27" s="36"/>
      <c r="TRL27" s="36"/>
      <c r="TRM27" s="36"/>
      <c r="TRN27" s="36"/>
      <c r="TRO27" s="36"/>
      <c r="TRP27" s="36"/>
      <c r="TRQ27" s="36"/>
      <c r="TRR27" s="36"/>
      <c r="TRS27" s="36"/>
      <c r="TRT27" s="36"/>
      <c r="TRU27" s="36"/>
      <c r="TRV27" s="36"/>
      <c r="TRW27" s="36"/>
      <c r="TRX27" s="36"/>
      <c r="TRY27" s="36"/>
      <c r="TRZ27" s="36"/>
      <c r="TSA27" s="36"/>
      <c r="TSB27" s="36"/>
      <c r="TSC27" s="36"/>
      <c r="TSD27" s="36"/>
      <c r="TSE27" s="36"/>
      <c r="TSF27" s="36"/>
      <c r="TSG27" s="36"/>
      <c r="TSH27" s="36"/>
      <c r="TSI27" s="36"/>
      <c r="TSJ27" s="36"/>
      <c r="TSK27" s="36"/>
      <c r="TSL27" s="36"/>
      <c r="TSM27" s="36"/>
      <c r="TSN27" s="36"/>
      <c r="TSO27" s="36"/>
      <c r="TSP27" s="36"/>
      <c r="TSQ27" s="36"/>
      <c r="TSR27" s="36"/>
      <c r="TSS27" s="36"/>
      <c r="TST27" s="36"/>
      <c r="TSU27" s="36"/>
      <c r="TSV27" s="36"/>
      <c r="TSW27" s="36"/>
      <c r="TSX27" s="36"/>
      <c r="TSY27" s="36"/>
      <c r="TSZ27" s="36"/>
      <c r="TTA27" s="36"/>
      <c r="TTB27" s="36"/>
      <c r="TTC27" s="36"/>
      <c r="TTD27" s="36"/>
      <c r="TTE27" s="36"/>
      <c r="TTF27" s="36"/>
      <c r="TTG27" s="36"/>
      <c r="TTH27" s="36"/>
      <c r="TTI27" s="36"/>
      <c r="TTJ27" s="36"/>
      <c r="TTK27" s="36"/>
      <c r="TTL27" s="36"/>
      <c r="TTM27" s="36"/>
      <c r="TTN27" s="36"/>
      <c r="TTO27" s="36"/>
      <c r="TTP27" s="36"/>
      <c r="TTQ27" s="36"/>
      <c r="TTR27" s="36"/>
      <c r="TTS27" s="36"/>
      <c r="TTT27" s="36"/>
      <c r="TTU27" s="36"/>
      <c r="TTV27" s="36"/>
      <c r="TTW27" s="36"/>
      <c r="TTX27" s="36"/>
      <c r="TTY27" s="36"/>
      <c r="TTZ27" s="36"/>
      <c r="TUA27" s="36"/>
      <c r="TUB27" s="36"/>
      <c r="TUC27" s="36"/>
      <c r="TUD27" s="36"/>
      <c r="TUE27" s="36"/>
      <c r="TUF27" s="36"/>
      <c r="TUG27" s="36"/>
      <c r="TUH27" s="36"/>
      <c r="TUI27" s="36"/>
      <c r="TUJ27" s="36"/>
      <c r="TUK27" s="36"/>
      <c r="TUL27" s="36"/>
      <c r="TUM27" s="36"/>
      <c r="TUN27" s="36"/>
      <c r="TUO27" s="36"/>
      <c r="TUP27" s="36"/>
      <c r="TUQ27" s="36"/>
      <c r="TUR27" s="36"/>
      <c r="TUS27" s="36"/>
      <c r="TUT27" s="36"/>
      <c r="TUU27" s="36"/>
      <c r="TUV27" s="36"/>
      <c r="TUW27" s="36"/>
      <c r="TUX27" s="36"/>
      <c r="TUY27" s="36"/>
      <c r="TUZ27" s="36"/>
      <c r="TVA27" s="36"/>
      <c r="TVB27" s="36"/>
      <c r="TVC27" s="36"/>
      <c r="TVD27" s="36"/>
      <c r="TVE27" s="36"/>
      <c r="TVF27" s="36"/>
      <c r="TVG27" s="36"/>
      <c r="TVH27" s="36"/>
      <c r="TVI27" s="36"/>
      <c r="TVJ27" s="36"/>
      <c r="TVK27" s="36"/>
      <c r="TVL27" s="36"/>
      <c r="TVM27" s="36"/>
      <c r="TVN27" s="36"/>
      <c r="TVO27" s="36"/>
      <c r="TVP27" s="36"/>
      <c r="TVQ27" s="36"/>
      <c r="TVR27" s="36"/>
      <c r="TVS27" s="36"/>
      <c r="TVT27" s="36"/>
      <c r="TVU27" s="36"/>
      <c r="TVV27" s="36"/>
      <c r="TVW27" s="36"/>
      <c r="TVX27" s="36"/>
      <c r="TVY27" s="36"/>
      <c r="TVZ27" s="36"/>
      <c r="TWA27" s="36"/>
      <c r="TWB27" s="36"/>
      <c r="TWC27" s="36"/>
      <c r="TWD27" s="36"/>
      <c r="TWE27" s="36"/>
      <c r="TWF27" s="36"/>
      <c r="TWG27" s="36"/>
      <c r="TWH27" s="36"/>
      <c r="TWI27" s="36"/>
      <c r="TWJ27" s="36"/>
      <c r="TWK27" s="36"/>
      <c r="TWL27" s="36"/>
      <c r="TWM27" s="36"/>
      <c r="TWN27" s="36"/>
      <c r="TWO27" s="36"/>
      <c r="TWP27" s="36"/>
      <c r="TWQ27" s="36"/>
      <c r="TWR27" s="36"/>
      <c r="TWS27" s="36"/>
      <c r="TWT27" s="36"/>
      <c r="TWU27" s="36"/>
      <c r="TWV27" s="36"/>
      <c r="TWW27" s="36"/>
      <c r="TWX27" s="36"/>
      <c r="TWY27" s="36"/>
      <c r="TWZ27" s="36"/>
      <c r="TXA27" s="36"/>
      <c r="TXB27" s="36"/>
      <c r="TXC27" s="36"/>
      <c r="TXD27" s="36"/>
      <c r="TXE27" s="36"/>
      <c r="TXF27" s="36"/>
      <c r="TXG27" s="36"/>
      <c r="TXH27" s="36"/>
      <c r="TXI27" s="36"/>
      <c r="TXJ27" s="36"/>
      <c r="TXK27" s="36"/>
      <c r="TXL27" s="36"/>
      <c r="TXM27" s="36"/>
      <c r="TXN27" s="36"/>
      <c r="TXO27" s="36"/>
      <c r="TXP27" s="36"/>
      <c r="TXQ27" s="36"/>
      <c r="TXR27" s="36"/>
      <c r="TXS27" s="36"/>
      <c r="TXT27" s="36"/>
      <c r="TXU27" s="36"/>
      <c r="TXV27" s="36"/>
      <c r="TXW27" s="36"/>
      <c r="TXX27" s="36"/>
      <c r="TXY27" s="36"/>
      <c r="TXZ27" s="36"/>
      <c r="TYA27" s="36"/>
      <c r="TYB27" s="36"/>
      <c r="TYC27" s="36"/>
      <c r="TYD27" s="36"/>
      <c r="TYE27" s="36"/>
      <c r="TYF27" s="36"/>
      <c r="TYG27" s="36"/>
      <c r="TYH27" s="36"/>
      <c r="TYI27" s="36"/>
      <c r="TYJ27" s="36"/>
      <c r="TYK27" s="36"/>
      <c r="TYL27" s="36"/>
      <c r="TYM27" s="36"/>
      <c r="TYN27" s="36"/>
      <c r="TYO27" s="36"/>
      <c r="TYP27" s="36"/>
      <c r="TYQ27" s="36"/>
      <c r="TYR27" s="36"/>
      <c r="TYS27" s="36"/>
      <c r="TYT27" s="36"/>
      <c r="TYU27" s="36"/>
      <c r="TYV27" s="36"/>
      <c r="TYW27" s="36"/>
      <c r="TYX27" s="36"/>
      <c r="TYY27" s="36"/>
      <c r="TYZ27" s="36"/>
      <c r="TZA27" s="36"/>
      <c r="TZB27" s="36"/>
      <c r="TZC27" s="36"/>
      <c r="TZD27" s="36"/>
      <c r="TZE27" s="36"/>
      <c r="TZF27" s="36"/>
      <c r="TZG27" s="36"/>
      <c r="TZH27" s="36"/>
      <c r="TZI27" s="36"/>
      <c r="TZJ27" s="36"/>
      <c r="TZK27" s="36"/>
      <c r="TZL27" s="36"/>
      <c r="TZM27" s="36"/>
      <c r="TZN27" s="36"/>
      <c r="TZO27" s="36"/>
      <c r="TZP27" s="36"/>
      <c r="TZQ27" s="36"/>
      <c r="TZR27" s="36"/>
      <c r="TZS27" s="36"/>
      <c r="TZT27" s="36"/>
      <c r="TZU27" s="36"/>
      <c r="TZV27" s="36"/>
      <c r="TZW27" s="36"/>
      <c r="TZX27" s="36"/>
      <c r="TZY27" s="36"/>
      <c r="TZZ27" s="36"/>
      <c r="UAA27" s="36"/>
      <c r="UAB27" s="36"/>
      <c r="UAC27" s="36"/>
      <c r="UAD27" s="36"/>
      <c r="UAE27" s="36"/>
      <c r="UAF27" s="36"/>
      <c r="UAG27" s="36"/>
      <c r="UAH27" s="36"/>
      <c r="UAI27" s="36"/>
      <c r="UAJ27" s="36"/>
      <c r="UAK27" s="36"/>
      <c r="UAL27" s="36"/>
      <c r="UAM27" s="36"/>
      <c r="UAN27" s="36"/>
      <c r="UAO27" s="36"/>
      <c r="UAP27" s="36"/>
      <c r="UAQ27" s="36"/>
      <c r="UAR27" s="36"/>
      <c r="UAS27" s="36"/>
      <c r="UAT27" s="36"/>
      <c r="UAU27" s="36"/>
      <c r="UAV27" s="36"/>
      <c r="UAW27" s="36"/>
      <c r="UAX27" s="36"/>
      <c r="UAY27" s="36"/>
      <c r="UAZ27" s="36"/>
      <c r="UBA27" s="36"/>
      <c r="UBB27" s="36"/>
      <c r="UBC27" s="36"/>
      <c r="UBD27" s="36"/>
      <c r="UBE27" s="36"/>
      <c r="UBF27" s="36"/>
      <c r="UBG27" s="36"/>
      <c r="UBH27" s="36"/>
      <c r="UBI27" s="36"/>
      <c r="UBJ27" s="36"/>
      <c r="UBK27" s="36"/>
      <c r="UBL27" s="36"/>
      <c r="UBM27" s="36"/>
      <c r="UBN27" s="36"/>
      <c r="UBO27" s="36"/>
      <c r="UBP27" s="36"/>
      <c r="UBQ27" s="36"/>
      <c r="UBR27" s="36"/>
      <c r="UBS27" s="36"/>
      <c r="UBT27" s="36"/>
      <c r="UBU27" s="36"/>
      <c r="UBV27" s="36"/>
      <c r="UBW27" s="36"/>
      <c r="UBX27" s="36"/>
      <c r="UBY27" s="36"/>
      <c r="UBZ27" s="36"/>
      <c r="UCA27" s="36"/>
      <c r="UCB27" s="36"/>
      <c r="UCC27" s="36"/>
      <c r="UCD27" s="36"/>
      <c r="UCE27" s="36"/>
      <c r="UCF27" s="36"/>
      <c r="UCG27" s="36"/>
      <c r="UCH27" s="36"/>
      <c r="UCI27" s="36"/>
      <c r="UCJ27" s="36"/>
      <c r="UCK27" s="36"/>
      <c r="UCL27" s="36"/>
      <c r="UCM27" s="36"/>
      <c r="UCN27" s="36"/>
      <c r="UCO27" s="36"/>
      <c r="UCP27" s="36"/>
      <c r="UCQ27" s="36"/>
      <c r="UCR27" s="36"/>
      <c r="UCS27" s="36"/>
      <c r="UCT27" s="36"/>
      <c r="UCU27" s="36"/>
      <c r="UCV27" s="36"/>
      <c r="UCW27" s="36"/>
      <c r="UCX27" s="36"/>
      <c r="UCY27" s="36"/>
      <c r="UCZ27" s="36"/>
      <c r="UDA27" s="36"/>
      <c r="UDB27" s="36"/>
      <c r="UDC27" s="36"/>
      <c r="UDD27" s="36"/>
      <c r="UDE27" s="36"/>
      <c r="UDF27" s="36"/>
      <c r="UDG27" s="36"/>
      <c r="UDH27" s="36"/>
      <c r="UDI27" s="36"/>
      <c r="UDJ27" s="36"/>
      <c r="UDK27" s="36"/>
      <c r="UDL27" s="36"/>
      <c r="UDM27" s="36"/>
      <c r="UDN27" s="36"/>
      <c r="UDO27" s="36"/>
      <c r="UDP27" s="36"/>
      <c r="UDQ27" s="36"/>
      <c r="UDR27" s="36"/>
      <c r="UDS27" s="36"/>
      <c r="UDT27" s="36"/>
      <c r="UDU27" s="36"/>
      <c r="UDV27" s="36"/>
      <c r="UDW27" s="36"/>
      <c r="UDX27" s="36"/>
      <c r="UDY27" s="36"/>
      <c r="UDZ27" s="36"/>
      <c r="UEA27" s="36"/>
      <c r="UEB27" s="36"/>
      <c r="UEC27" s="36"/>
      <c r="UED27" s="36"/>
      <c r="UEE27" s="36"/>
      <c r="UEF27" s="36"/>
      <c r="UEG27" s="36"/>
      <c r="UEH27" s="36"/>
      <c r="UEI27" s="36"/>
      <c r="UEJ27" s="36"/>
      <c r="UEK27" s="36"/>
      <c r="UEL27" s="36"/>
      <c r="UEM27" s="36"/>
      <c r="UEN27" s="36"/>
      <c r="UEO27" s="36"/>
      <c r="UEP27" s="36"/>
      <c r="UEQ27" s="36"/>
      <c r="UER27" s="36"/>
      <c r="UES27" s="36"/>
      <c r="UET27" s="36"/>
      <c r="UEU27" s="36"/>
      <c r="UEV27" s="36"/>
      <c r="UEW27" s="36"/>
      <c r="UEX27" s="36"/>
      <c r="UEY27" s="36"/>
      <c r="UEZ27" s="36"/>
      <c r="UFA27" s="36"/>
      <c r="UFB27" s="36"/>
      <c r="UFC27" s="36"/>
      <c r="UFD27" s="36"/>
      <c r="UFE27" s="36"/>
      <c r="UFF27" s="36"/>
      <c r="UFG27" s="36"/>
      <c r="UFH27" s="36"/>
      <c r="UFI27" s="36"/>
      <c r="UFJ27" s="36"/>
      <c r="UFK27" s="36"/>
      <c r="UFL27" s="36"/>
      <c r="UFM27" s="36"/>
      <c r="UFN27" s="36"/>
      <c r="UFO27" s="36"/>
      <c r="UFP27" s="36"/>
      <c r="UFQ27" s="36"/>
      <c r="UFR27" s="36"/>
      <c r="UFS27" s="36"/>
      <c r="UFT27" s="36"/>
      <c r="UFU27" s="36"/>
      <c r="UFV27" s="36"/>
      <c r="UFW27" s="36"/>
      <c r="UFX27" s="36"/>
      <c r="UFY27" s="36"/>
      <c r="UFZ27" s="36"/>
      <c r="UGA27" s="36"/>
      <c r="UGB27" s="36"/>
      <c r="UGC27" s="36"/>
      <c r="UGD27" s="36"/>
      <c r="UGE27" s="36"/>
      <c r="UGF27" s="36"/>
      <c r="UGG27" s="36"/>
      <c r="UGH27" s="36"/>
      <c r="UGI27" s="36"/>
      <c r="UGJ27" s="36"/>
      <c r="UGK27" s="36"/>
      <c r="UGL27" s="36"/>
      <c r="UGM27" s="36"/>
      <c r="UGN27" s="36"/>
      <c r="UGO27" s="36"/>
      <c r="UGP27" s="36"/>
      <c r="UGQ27" s="36"/>
      <c r="UGR27" s="36"/>
      <c r="UGS27" s="36"/>
      <c r="UGT27" s="36"/>
      <c r="UGU27" s="36"/>
      <c r="UGV27" s="36"/>
      <c r="UGW27" s="36"/>
      <c r="UGX27" s="36"/>
      <c r="UGY27" s="36"/>
      <c r="UGZ27" s="36"/>
      <c r="UHA27" s="36"/>
      <c r="UHB27" s="36"/>
      <c r="UHC27" s="36"/>
      <c r="UHD27" s="36"/>
      <c r="UHE27" s="36"/>
      <c r="UHF27" s="36"/>
      <c r="UHG27" s="36"/>
      <c r="UHH27" s="36"/>
      <c r="UHI27" s="36"/>
      <c r="UHJ27" s="36"/>
      <c r="UHK27" s="36"/>
      <c r="UHL27" s="36"/>
      <c r="UHM27" s="36"/>
      <c r="UHN27" s="36"/>
      <c r="UHO27" s="36"/>
      <c r="UHP27" s="36"/>
      <c r="UHQ27" s="36"/>
      <c r="UHR27" s="36"/>
      <c r="UHS27" s="36"/>
      <c r="UHT27" s="36"/>
      <c r="UHU27" s="36"/>
      <c r="UHV27" s="36"/>
      <c r="UHW27" s="36"/>
      <c r="UHX27" s="36"/>
      <c r="UHY27" s="36"/>
      <c r="UHZ27" s="36"/>
      <c r="UIA27" s="36"/>
      <c r="UIB27" s="36"/>
      <c r="UIC27" s="36"/>
      <c r="UID27" s="36"/>
      <c r="UIE27" s="36"/>
      <c r="UIF27" s="36"/>
      <c r="UIG27" s="36"/>
      <c r="UIH27" s="36"/>
      <c r="UII27" s="36"/>
      <c r="UIJ27" s="36"/>
      <c r="UIK27" s="36"/>
      <c r="UIL27" s="36"/>
      <c r="UIM27" s="36"/>
      <c r="UIN27" s="36"/>
      <c r="UIO27" s="36"/>
      <c r="UIP27" s="36"/>
      <c r="UIQ27" s="36"/>
      <c r="UIR27" s="36"/>
      <c r="UIS27" s="36"/>
      <c r="UIT27" s="36"/>
      <c r="UIU27" s="36"/>
      <c r="UIV27" s="36"/>
      <c r="UIW27" s="36"/>
      <c r="UIX27" s="36"/>
      <c r="UIY27" s="36"/>
      <c r="UIZ27" s="36"/>
      <c r="UJA27" s="36"/>
      <c r="UJB27" s="36"/>
      <c r="UJC27" s="36"/>
      <c r="UJD27" s="36"/>
      <c r="UJE27" s="36"/>
      <c r="UJF27" s="36"/>
      <c r="UJG27" s="36"/>
      <c r="UJH27" s="36"/>
      <c r="UJI27" s="36"/>
      <c r="UJJ27" s="36"/>
      <c r="UJK27" s="36"/>
      <c r="UJL27" s="36"/>
      <c r="UJM27" s="36"/>
      <c r="UJN27" s="36"/>
      <c r="UJO27" s="36"/>
      <c r="UJP27" s="36"/>
      <c r="UJQ27" s="36"/>
      <c r="UJR27" s="36"/>
      <c r="UJS27" s="36"/>
      <c r="UJT27" s="36"/>
      <c r="UJU27" s="36"/>
      <c r="UJV27" s="36"/>
      <c r="UJW27" s="36"/>
      <c r="UJX27" s="36"/>
      <c r="UJY27" s="36"/>
      <c r="UJZ27" s="36"/>
      <c r="UKA27" s="36"/>
      <c r="UKB27" s="36"/>
      <c r="UKC27" s="36"/>
      <c r="UKD27" s="36"/>
      <c r="UKE27" s="36"/>
      <c r="UKF27" s="36"/>
      <c r="UKG27" s="36"/>
      <c r="UKH27" s="36"/>
      <c r="UKI27" s="36"/>
      <c r="UKJ27" s="36"/>
      <c r="UKK27" s="36"/>
      <c r="UKL27" s="36"/>
      <c r="UKM27" s="36"/>
      <c r="UKN27" s="36"/>
      <c r="UKO27" s="36"/>
      <c r="UKP27" s="36"/>
      <c r="UKQ27" s="36"/>
      <c r="UKR27" s="36"/>
      <c r="UKS27" s="36"/>
      <c r="UKT27" s="36"/>
      <c r="UKU27" s="36"/>
      <c r="UKV27" s="36"/>
      <c r="UKW27" s="36"/>
      <c r="UKX27" s="36"/>
      <c r="UKY27" s="36"/>
      <c r="UKZ27" s="36"/>
      <c r="ULA27" s="36"/>
      <c r="ULB27" s="36"/>
      <c r="ULC27" s="36"/>
      <c r="ULD27" s="36"/>
      <c r="ULE27" s="36"/>
      <c r="ULF27" s="36"/>
      <c r="ULG27" s="36"/>
      <c r="ULH27" s="36"/>
      <c r="ULI27" s="36"/>
      <c r="ULJ27" s="36"/>
      <c r="ULK27" s="36"/>
      <c r="ULL27" s="36"/>
      <c r="ULM27" s="36"/>
      <c r="ULN27" s="36"/>
      <c r="ULO27" s="36"/>
      <c r="ULP27" s="36"/>
      <c r="ULQ27" s="36"/>
      <c r="ULR27" s="36"/>
      <c r="ULS27" s="36"/>
      <c r="ULT27" s="36"/>
      <c r="ULU27" s="36"/>
      <c r="ULV27" s="36"/>
      <c r="ULW27" s="36"/>
      <c r="ULX27" s="36"/>
      <c r="ULY27" s="36"/>
      <c r="ULZ27" s="36"/>
      <c r="UMA27" s="36"/>
      <c r="UMB27" s="36"/>
      <c r="UMC27" s="36"/>
      <c r="UMD27" s="36"/>
      <c r="UME27" s="36"/>
      <c r="UMF27" s="36"/>
      <c r="UMG27" s="36"/>
      <c r="UMH27" s="36"/>
      <c r="UMI27" s="36"/>
      <c r="UMJ27" s="36"/>
      <c r="UMK27" s="36"/>
      <c r="UML27" s="36"/>
      <c r="UMM27" s="36"/>
      <c r="UMN27" s="36"/>
      <c r="UMO27" s="36"/>
      <c r="UMP27" s="36"/>
      <c r="UMQ27" s="36"/>
      <c r="UMR27" s="36"/>
      <c r="UMS27" s="36"/>
      <c r="UMT27" s="36"/>
      <c r="UMU27" s="36"/>
      <c r="UMV27" s="36"/>
      <c r="UMW27" s="36"/>
      <c r="UMX27" s="36"/>
      <c r="UMY27" s="36"/>
      <c r="UMZ27" s="36"/>
      <c r="UNA27" s="36"/>
      <c r="UNB27" s="36"/>
      <c r="UNC27" s="36"/>
      <c r="UND27" s="36"/>
      <c r="UNE27" s="36"/>
      <c r="UNF27" s="36"/>
      <c r="UNG27" s="36"/>
      <c r="UNH27" s="36"/>
      <c r="UNI27" s="36"/>
      <c r="UNJ27" s="36"/>
      <c r="UNK27" s="36"/>
      <c r="UNL27" s="36"/>
      <c r="UNM27" s="36"/>
      <c r="UNN27" s="36"/>
      <c r="UNO27" s="36"/>
      <c r="UNP27" s="36"/>
      <c r="UNQ27" s="36"/>
      <c r="UNR27" s="36"/>
      <c r="UNS27" s="36"/>
      <c r="UNT27" s="36"/>
      <c r="UNU27" s="36"/>
      <c r="UNV27" s="36"/>
      <c r="UNW27" s="36"/>
      <c r="UNX27" s="36"/>
      <c r="UNY27" s="36"/>
      <c r="UNZ27" s="36"/>
      <c r="UOA27" s="36"/>
      <c r="UOB27" s="36"/>
      <c r="UOC27" s="36"/>
      <c r="UOD27" s="36"/>
      <c r="UOE27" s="36"/>
      <c r="UOF27" s="36"/>
      <c r="UOG27" s="36"/>
      <c r="UOH27" s="36"/>
      <c r="UOI27" s="36"/>
      <c r="UOJ27" s="36"/>
      <c r="UOK27" s="36"/>
      <c r="UOL27" s="36"/>
      <c r="UOM27" s="36"/>
      <c r="UON27" s="36"/>
      <c r="UOO27" s="36"/>
      <c r="UOP27" s="36"/>
      <c r="UOQ27" s="36"/>
      <c r="UOR27" s="36"/>
      <c r="UOS27" s="36"/>
      <c r="UOT27" s="36"/>
      <c r="UOU27" s="36"/>
      <c r="UOV27" s="36"/>
      <c r="UOW27" s="36"/>
      <c r="UOX27" s="36"/>
      <c r="UOY27" s="36"/>
      <c r="UOZ27" s="36"/>
      <c r="UPA27" s="36"/>
      <c r="UPB27" s="36"/>
      <c r="UPC27" s="36"/>
      <c r="UPD27" s="36"/>
      <c r="UPE27" s="36"/>
      <c r="UPF27" s="36"/>
      <c r="UPG27" s="36"/>
      <c r="UPH27" s="36"/>
      <c r="UPI27" s="36"/>
      <c r="UPJ27" s="36"/>
      <c r="UPK27" s="36"/>
      <c r="UPL27" s="36"/>
      <c r="UPM27" s="36"/>
      <c r="UPN27" s="36"/>
      <c r="UPO27" s="36"/>
      <c r="UPP27" s="36"/>
      <c r="UPQ27" s="36"/>
      <c r="UPR27" s="36"/>
      <c r="UPS27" s="36"/>
      <c r="UPT27" s="36"/>
      <c r="UPU27" s="36"/>
      <c r="UPV27" s="36"/>
      <c r="UPW27" s="36"/>
      <c r="UPX27" s="36"/>
      <c r="UPY27" s="36"/>
      <c r="UPZ27" s="36"/>
      <c r="UQA27" s="36"/>
      <c r="UQB27" s="36"/>
      <c r="UQC27" s="36"/>
      <c r="UQD27" s="36"/>
      <c r="UQE27" s="36"/>
      <c r="UQF27" s="36"/>
      <c r="UQG27" s="36"/>
      <c r="UQH27" s="36"/>
      <c r="UQI27" s="36"/>
      <c r="UQJ27" s="36"/>
      <c r="UQK27" s="36"/>
      <c r="UQL27" s="36"/>
      <c r="UQM27" s="36"/>
      <c r="UQN27" s="36"/>
      <c r="UQO27" s="36"/>
      <c r="UQP27" s="36"/>
      <c r="UQQ27" s="36"/>
      <c r="UQR27" s="36"/>
      <c r="UQS27" s="36"/>
      <c r="UQT27" s="36"/>
      <c r="UQU27" s="36"/>
      <c r="UQV27" s="36"/>
      <c r="UQW27" s="36"/>
      <c r="UQX27" s="36"/>
      <c r="UQY27" s="36"/>
      <c r="UQZ27" s="36"/>
      <c r="URA27" s="36"/>
      <c r="URB27" s="36"/>
      <c r="URC27" s="36"/>
      <c r="URD27" s="36"/>
      <c r="URE27" s="36"/>
      <c r="URF27" s="36"/>
      <c r="URG27" s="36"/>
      <c r="URH27" s="36"/>
      <c r="URI27" s="36"/>
      <c r="URJ27" s="36"/>
      <c r="URK27" s="36"/>
      <c r="URL27" s="36"/>
      <c r="URM27" s="36"/>
      <c r="URN27" s="36"/>
      <c r="URO27" s="36"/>
      <c r="URP27" s="36"/>
      <c r="URQ27" s="36"/>
      <c r="URR27" s="36"/>
      <c r="URS27" s="36"/>
      <c r="URT27" s="36"/>
      <c r="URU27" s="36"/>
      <c r="URV27" s="36"/>
      <c r="URW27" s="36"/>
      <c r="URX27" s="36"/>
      <c r="URY27" s="36"/>
      <c r="URZ27" s="36"/>
      <c r="USA27" s="36"/>
      <c r="USB27" s="36"/>
      <c r="USC27" s="36"/>
      <c r="USD27" s="36"/>
      <c r="USE27" s="36"/>
      <c r="USF27" s="36"/>
      <c r="USG27" s="36"/>
      <c r="USH27" s="36"/>
      <c r="USI27" s="36"/>
      <c r="USJ27" s="36"/>
      <c r="USK27" s="36"/>
      <c r="USL27" s="36"/>
      <c r="USM27" s="36"/>
      <c r="USN27" s="36"/>
      <c r="USO27" s="36"/>
      <c r="USP27" s="36"/>
      <c r="USQ27" s="36"/>
      <c r="USR27" s="36"/>
      <c r="USS27" s="36"/>
      <c r="UST27" s="36"/>
      <c r="USU27" s="36"/>
      <c r="USV27" s="36"/>
      <c r="USW27" s="36"/>
      <c r="USX27" s="36"/>
      <c r="USY27" s="36"/>
      <c r="USZ27" s="36"/>
      <c r="UTA27" s="36"/>
      <c r="UTB27" s="36"/>
      <c r="UTC27" s="36"/>
      <c r="UTD27" s="36"/>
      <c r="UTE27" s="36"/>
      <c r="UTF27" s="36"/>
      <c r="UTG27" s="36"/>
      <c r="UTH27" s="36"/>
      <c r="UTI27" s="36"/>
      <c r="UTJ27" s="36"/>
      <c r="UTK27" s="36"/>
      <c r="UTL27" s="36"/>
      <c r="UTM27" s="36"/>
      <c r="UTN27" s="36"/>
      <c r="UTO27" s="36"/>
      <c r="UTP27" s="36"/>
      <c r="UTQ27" s="36"/>
      <c r="UTR27" s="36"/>
      <c r="UTS27" s="36"/>
      <c r="UTT27" s="36"/>
      <c r="UTU27" s="36"/>
      <c r="UTV27" s="36"/>
      <c r="UTW27" s="36"/>
      <c r="UTX27" s="36"/>
      <c r="UTY27" s="36"/>
      <c r="UTZ27" s="36"/>
      <c r="UUA27" s="36"/>
      <c r="UUB27" s="36"/>
      <c r="UUC27" s="36"/>
      <c r="UUD27" s="36"/>
      <c r="UUE27" s="36"/>
      <c r="UUF27" s="36"/>
      <c r="UUG27" s="36"/>
      <c r="UUH27" s="36"/>
      <c r="UUI27" s="36"/>
      <c r="UUJ27" s="36"/>
      <c r="UUK27" s="36"/>
      <c r="UUL27" s="36"/>
      <c r="UUM27" s="36"/>
      <c r="UUN27" s="36"/>
      <c r="UUO27" s="36"/>
      <c r="UUP27" s="36"/>
      <c r="UUQ27" s="36"/>
      <c r="UUR27" s="36"/>
      <c r="UUS27" s="36"/>
      <c r="UUT27" s="36"/>
      <c r="UUU27" s="36"/>
      <c r="UUV27" s="36"/>
      <c r="UUW27" s="36"/>
      <c r="UUX27" s="36"/>
      <c r="UUY27" s="36"/>
      <c r="UUZ27" s="36"/>
      <c r="UVA27" s="36"/>
      <c r="UVB27" s="36"/>
      <c r="UVC27" s="36"/>
      <c r="UVD27" s="36"/>
      <c r="UVE27" s="36"/>
      <c r="UVF27" s="36"/>
      <c r="UVG27" s="36"/>
      <c r="UVH27" s="36"/>
      <c r="UVI27" s="36"/>
      <c r="UVJ27" s="36"/>
      <c r="UVK27" s="36"/>
      <c r="UVL27" s="36"/>
      <c r="UVM27" s="36"/>
      <c r="UVN27" s="36"/>
      <c r="UVO27" s="36"/>
      <c r="UVP27" s="36"/>
      <c r="UVQ27" s="36"/>
      <c r="UVR27" s="36"/>
      <c r="UVS27" s="36"/>
      <c r="UVT27" s="36"/>
      <c r="UVU27" s="36"/>
      <c r="UVV27" s="36"/>
      <c r="UVW27" s="36"/>
      <c r="UVX27" s="36"/>
      <c r="UVY27" s="36"/>
      <c r="UVZ27" s="36"/>
      <c r="UWA27" s="36"/>
      <c r="UWB27" s="36"/>
      <c r="UWC27" s="36"/>
      <c r="UWD27" s="36"/>
      <c r="UWE27" s="36"/>
      <c r="UWF27" s="36"/>
      <c r="UWG27" s="36"/>
      <c r="UWH27" s="36"/>
      <c r="UWI27" s="36"/>
      <c r="UWJ27" s="36"/>
      <c r="UWK27" s="36"/>
      <c r="UWL27" s="36"/>
      <c r="UWM27" s="36"/>
      <c r="UWN27" s="36"/>
      <c r="UWO27" s="36"/>
      <c r="UWP27" s="36"/>
      <c r="UWQ27" s="36"/>
      <c r="UWR27" s="36"/>
      <c r="UWS27" s="36"/>
      <c r="UWT27" s="36"/>
      <c r="UWU27" s="36"/>
      <c r="UWV27" s="36"/>
      <c r="UWW27" s="36"/>
      <c r="UWX27" s="36"/>
      <c r="UWY27" s="36"/>
      <c r="UWZ27" s="36"/>
      <c r="UXA27" s="36"/>
      <c r="UXB27" s="36"/>
      <c r="UXC27" s="36"/>
      <c r="UXD27" s="36"/>
      <c r="UXE27" s="36"/>
      <c r="UXF27" s="36"/>
      <c r="UXG27" s="36"/>
      <c r="UXH27" s="36"/>
      <c r="UXI27" s="36"/>
      <c r="UXJ27" s="36"/>
      <c r="UXK27" s="36"/>
      <c r="UXL27" s="36"/>
      <c r="UXM27" s="36"/>
      <c r="UXN27" s="36"/>
      <c r="UXO27" s="36"/>
      <c r="UXP27" s="36"/>
      <c r="UXQ27" s="36"/>
      <c r="UXR27" s="36"/>
      <c r="UXS27" s="36"/>
      <c r="UXT27" s="36"/>
      <c r="UXU27" s="36"/>
      <c r="UXV27" s="36"/>
      <c r="UXW27" s="36"/>
      <c r="UXX27" s="36"/>
      <c r="UXY27" s="36"/>
      <c r="UXZ27" s="36"/>
      <c r="UYA27" s="36"/>
      <c r="UYB27" s="36"/>
      <c r="UYC27" s="36"/>
      <c r="UYD27" s="36"/>
      <c r="UYE27" s="36"/>
      <c r="UYF27" s="36"/>
      <c r="UYG27" s="36"/>
      <c r="UYH27" s="36"/>
      <c r="UYI27" s="36"/>
      <c r="UYJ27" s="36"/>
      <c r="UYK27" s="36"/>
      <c r="UYL27" s="36"/>
      <c r="UYM27" s="36"/>
      <c r="UYN27" s="36"/>
      <c r="UYO27" s="36"/>
      <c r="UYP27" s="36"/>
      <c r="UYQ27" s="36"/>
      <c r="UYR27" s="36"/>
      <c r="UYS27" s="36"/>
      <c r="UYT27" s="36"/>
      <c r="UYU27" s="36"/>
      <c r="UYV27" s="36"/>
      <c r="UYW27" s="36"/>
      <c r="UYX27" s="36"/>
      <c r="UYY27" s="36"/>
      <c r="UYZ27" s="36"/>
      <c r="UZA27" s="36"/>
      <c r="UZB27" s="36"/>
      <c r="UZC27" s="36"/>
      <c r="UZD27" s="36"/>
      <c r="UZE27" s="36"/>
      <c r="UZF27" s="36"/>
      <c r="UZG27" s="36"/>
      <c r="UZH27" s="36"/>
      <c r="UZI27" s="36"/>
      <c r="UZJ27" s="36"/>
      <c r="UZK27" s="36"/>
      <c r="UZL27" s="36"/>
      <c r="UZM27" s="36"/>
      <c r="UZN27" s="36"/>
      <c r="UZO27" s="36"/>
      <c r="UZP27" s="36"/>
      <c r="UZQ27" s="36"/>
      <c r="UZR27" s="36"/>
      <c r="UZS27" s="36"/>
      <c r="UZT27" s="36"/>
      <c r="UZU27" s="36"/>
      <c r="UZV27" s="36"/>
      <c r="UZW27" s="36"/>
      <c r="UZX27" s="36"/>
      <c r="UZY27" s="36"/>
      <c r="UZZ27" s="36"/>
      <c r="VAA27" s="36"/>
      <c r="VAB27" s="36"/>
      <c r="VAC27" s="36"/>
      <c r="VAD27" s="36"/>
      <c r="VAE27" s="36"/>
      <c r="VAF27" s="36"/>
      <c r="VAG27" s="36"/>
      <c r="VAH27" s="36"/>
      <c r="VAI27" s="36"/>
      <c r="VAJ27" s="36"/>
      <c r="VAK27" s="36"/>
      <c r="VAL27" s="36"/>
      <c r="VAM27" s="36"/>
      <c r="VAN27" s="36"/>
      <c r="VAO27" s="36"/>
      <c r="VAP27" s="36"/>
      <c r="VAQ27" s="36"/>
      <c r="VAR27" s="36"/>
      <c r="VAS27" s="36"/>
      <c r="VAT27" s="36"/>
      <c r="VAU27" s="36"/>
      <c r="VAV27" s="36"/>
      <c r="VAW27" s="36"/>
      <c r="VAX27" s="36"/>
      <c r="VAY27" s="36"/>
      <c r="VAZ27" s="36"/>
      <c r="VBA27" s="36"/>
      <c r="VBB27" s="36"/>
      <c r="VBC27" s="36"/>
      <c r="VBD27" s="36"/>
      <c r="VBE27" s="36"/>
      <c r="VBF27" s="36"/>
      <c r="VBG27" s="36"/>
      <c r="VBH27" s="36"/>
      <c r="VBI27" s="36"/>
      <c r="VBJ27" s="36"/>
      <c r="VBK27" s="36"/>
      <c r="VBL27" s="36"/>
      <c r="VBM27" s="36"/>
      <c r="VBN27" s="36"/>
      <c r="VBO27" s="36"/>
      <c r="VBP27" s="36"/>
      <c r="VBQ27" s="36"/>
      <c r="VBR27" s="36"/>
      <c r="VBS27" s="36"/>
      <c r="VBT27" s="36"/>
      <c r="VBU27" s="36"/>
      <c r="VBV27" s="36"/>
      <c r="VBW27" s="36"/>
      <c r="VBX27" s="36"/>
      <c r="VBY27" s="36"/>
      <c r="VBZ27" s="36"/>
      <c r="VCA27" s="36"/>
      <c r="VCB27" s="36"/>
      <c r="VCC27" s="36"/>
      <c r="VCD27" s="36"/>
      <c r="VCE27" s="36"/>
      <c r="VCF27" s="36"/>
      <c r="VCG27" s="36"/>
      <c r="VCH27" s="36"/>
      <c r="VCI27" s="36"/>
      <c r="VCJ27" s="36"/>
      <c r="VCK27" s="36"/>
      <c r="VCL27" s="36"/>
      <c r="VCM27" s="36"/>
      <c r="VCN27" s="36"/>
      <c r="VCO27" s="36"/>
      <c r="VCP27" s="36"/>
      <c r="VCQ27" s="36"/>
      <c r="VCR27" s="36"/>
      <c r="VCS27" s="36"/>
      <c r="VCT27" s="36"/>
      <c r="VCU27" s="36"/>
      <c r="VCV27" s="36"/>
      <c r="VCW27" s="36"/>
      <c r="VCX27" s="36"/>
      <c r="VCY27" s="36"/>
      <c r="VCZ27" s="36"/>
      <c r="VDA27" s="36"/>
      <c r="VDB27" s="36"/>
      <c r="VDC27" s="36"/>
      <c r="VDD27" s="36"/>
      <c r="VDE27" s="36"/>
      <c r="VDF27" s="36"/>
      <c r="VDG27" s="36"/>
      <c r="VDH27" s="36"/>
      <c r="VDI27" s="36"/>
      <c r="VDJ27" s="36"/>
      <c r="VDK27" s="36"/>
      <c r="VDL27" s="36"/>
      <c r="VDM27" s="36"/>
      <c r="VDN27" s="36"/>
      <c r="VDO27" s="36"/>
      <c r="VDP27" s="36"/>
      <c r="VDQ27" s="36"/>
      <c r="VDR27" s="36"/>
      <c r="VDS27" s="36"/>
      <c r="VDT27" s="36"/>
      <c r="VDU27" s="36"/>
      <c r="VDV27" s="36"/>
      <c r="VDW27" s="36"/>
      <c r="VDX27" s="36"/>
      <c r="VDY27" s="36"/>
      <c r="VDZ27" s="36"/>
      <c r="VEA27" s="36"/>
      <c r="VEB27" s="36"/>
      <c r="VEC27" s="36"/>
      <c r="VED27" s="36"/>
      <c r="VEE27" s="36"/>
      <c r="VEF27" s="36"/>
      <c r="VEG27" s="36"/>
      <c r="VEH27" s="36"/>
      <c r="VEI27" s="36"/>
      <c r="VEJ27" s="36"/>
      <c r="VEK27" s="36"/>
      <c r="VEL27" s="36"/>
      <c r="VEM27" s="36"/>
      <c r="VEN27" s="36"/>
      <c r="VEO27" s="36"/>
      <c r="VEP27" s="36"/>
      <c r="VEQ27" s="36"/>
      <c r="VER27" s="36"/>
      <c r="VES27" s="36"/>
      <c r="VET27" s="36"/>
      <c r="VEU27" s="36"/>
      <c r="VEV27" s="36"/>
      <c r="VEW27" s="36"/>
      <c r="VEX27" s="36"/>
      <c r="VEY27" s="36"/>
      <c r="VEZ27" s="36"/>
      <c r="VFA27" s="36"/>
      <c r="VFB27" s="36"/>
      <c r="VFC27" s="36"/>
      <c r="VFD27" s="36"/>
      <c r="VFE27" s="36"/>
      <c r="VFF27" s="36"/>
      <c r="VFG27" s="36"/>
      <c r="VFH27" s="36"/>
      <c r="VFI27" s="36"/>
      <c r="VFJ27" s="36"/>
      <c r="VFK27" s="36"/>
      <c r="VFL27" s="36"/>
      <c r="VFM27" s="36"/>
      <c r="VFN27" s="36"/>
      <c r="VFO27" s="36"/>
      <c r="VFP27" s="36"/>
      <c r="VFQ27" s="36"/>
      <c r="VFR27" s="36"/>
      <c r="VFS27" s="36"/>
      <c r="VFT27" s="36"/>
      <c r="VFU27" s="36"/>
      <c r="VFV27" s="36"/>
      <c r="VFW27" s="36"/>
      <c r="VFX27" s="36"/>
      <c r="VFY27" s="36"/>
      <c r="VFZ27" s="36"/>
      <c r="VGA27" s="36"/>
      <c r="VGB27" s="36"/>
      <c r="VGC27" s="36"/>
      <c r="VGD27" s="36"/>
      <c r="VGE27" s="36"/>
      <c r="VGF27" s="36"/>
      <c r="VGG27" s="36"/>
      <c r="VGH27" s="36"/>
      <c r="VGI27" s="36"/>
      <c r="VGJ27" s="36"/>
      <c r="VGK27" s="36"/>
      <c r="VGL27" s="36"/>
      <c r="VGM27" s="36"/>
      <c r="VGN27" s="36"/>
      <c r="VGO27" s="36"/>
      <c r="VGP27" s="36"/>
      <c r="VGQ27" s="36"/>
      <c r="VGR27" s="36"/>
      <c r="VGS27" s="36"/>
      <c r="VGT27" s="36"/>
      <c r="VGU27" s="36"/>
      <c r="VGV27" s="36"/>
      <c r="VGW27" s="36"/>
      <c r="VGX27" s="36"/>
      <c r="VGY27" s="36"/>
      <c r="VGZ27" s="36"/>
      <c r="VHA27" s="36"/>
      <c r="VHB27" s="36"/>
      <c r="VHC27" s="36"/>
      <c r="VHD27" s="36"/>
      <c r="VHE27" s="36"/>
      <c r="VHF27" s="36"/>
      <c r="VHG27" s="36"/>
      <c r="VHH27" s="36"/>
      <c r="VHI27" s="36"/>
      <c r="VHJ27" s="36"/>
      <c r="VHK27" s="36"/>
      <c r="VHL27" s="36"/>
      <c r="VHM27" s="36"/>
      <c r="VHN27" s="36"/>
      <c r="VHO27" s="36"/>
      <c r="VHP27" s="36"/>
      <c r="VHQ27" s="36"/>
      <c r="VHR27" s="36"/>
      <c r="VHS27" s="36"/>
      <c r="VHT27" s="36"/>
      <c r="VHU27" s="36"/>
      <c r="VHV27" s="36"/>
      <c r="VHW27" s="36"/>
      <c r="VHX27" s="36"/>
      <c r="VHY27" s="36"/>
      <c r="VHZ27" s="36"/>
      <c r="VIA27" s="36"/>
      <c r="VIB27" s="36"/>
      <c r="VIC27" s="36"/>
      <c r="VID27" s="36"/>
      <c r="VIE27" s="36"/>
      <c r="VIF27" s="36"/>
      <c r="VIG27" s="36"/>
      <c r="VIH27" s="36"/>
      <c r="VII27" s="36"/>
      <c r="VIJ27" s="36"/>
      <c r="VIK27" s="36"/>
      <c r="VIL27" s="36"/>
      <c r="VIM27" s="36"/>
      <c r="VIN27" s="36"/>
      <c r="VIO27" s="36"/>
      <c r="VIP27" s="36"/>
      <c r="VIQ27" s="36"/>
      <c r="VIR27" s="36"/>
      <c r="VIS27" s="36"/>
      <c r="VIT27" s="36"/>
      <c r="VIU27" s="36"/>
      <c r="VIV27" s="36"/>
      <c r="VIW27" s="36"/>
      <c r="VIX27" s="36"/>
      <c r="VIY27" s="36"/>
      <c r="VIZ27" s="36"/>
      <c r="VJA27" s="36"/>
      <c r="VJB27" s="36"/>
      <c r="VJC27" s="36"/>
      <c r="VJD27" s="36"/>
      <c r="VJE27" s="36"/>
      <c r="VJF27" s="36"/>
      <c r="VJG27" s="36"/>
      <c r="VJH27" s="36"/>
      <c r="VJI27" s="36"/>
      <c r="VJJ27" s="36"/>
      <c r="VJK27" s="36"/>
      <c r="VJL27" s="36"/>
      <c r="VJM27" s="36"/>
      <c r="VJN27" s="36"/>
      <c r="VJO27" s="36"/>
      <c r="VJP27" s="36"/>
      <c r="VJQ27" s="36"/>
      <c r="VJR27" s="36"/>
      <c r="VJS27" s="36"/>
      <c r="VJT27" s="36"/>
      <c r="VJU27" s="36"/>
      <c r="VJV27" s="36"/>
      <c r="VJW27" s="36"/>
      <c r="VJX27" s="36"/>
      <c r="VJY27" s="36"/>
      <c r="VJZ27" s="36"/>
      <c r="VKA27" s="36"/>
      <c r="VKB27" s="36"/>
      <c r="VKC27" s="36"/>
      <c r="VKD27" s="36"/>
      <c r="VKE27" s="36"/>
      <c r="VKF27" s="36"/>
      <c r="VKG27" s="36"/>
      <c r="VKH27" s="36"/>
      <c r="VKI27" s="36"/>
      <c r="VKJ27" s="36"/>
      <c r="VKK27" s="36"/>
      <c r="VKL27" s="36"/>
      <c r="VKM27" s="36"/>
      <c r="VKN27" s="36"/>
      <c r="VKO27" s="36"/>
      <c r="VKP27" s="36"/>
      <c r="VKQ27" s="36"/>
      <c r="VKR27" s="36"/>
      <c r="VKS27" s="36"/>
      <c r="VKT27" s="36"/>
      <c r="VKU27" s="36"/>
      <c r="VKV27" s="36"/>
      <c r="VKW27" s="36"/>
      <c r="VKX27" s="36"/>
      <c r="VKY27" s="36"/>
      <c r="VKZ27" s="36"/>
      <c r="VLA27" s="36"/>
      <c r="VLB27" s="36"/>
      <c r="VLC27" s="36"/>
      <c r="VLD27" s="36"/>
      <c r="VLE27" s="36"/>
      <c r="VLF27" s="36"/>
      <c r="VLG27" s="36"/>
      <c r="VLH27" s="36"/>
      <c r="VLI27" s="36"/>
      <c r="VLJ27" s="36"/>
      <c r="VLK27" s="36"/>
      <c r="VLL27" s="36"/>
      <c r="VLM27" s="36"/>
      <c r="VLN27" s="36"/>
      <c r="VLO27" s="36"/>
      <c r="VLP27" s="36"/>
      <c r="VLQ27" s="36"/>
      <c r="VLR27" s="36"/>
      <c r="VLS27" s="36"/>
      <c r="VLT27" s="36"/>
      <c r="VLU27" s="36"/>
      <c r="VLV27" s="36"/>
      <c r="VLW27" s="36"/>
      <c r="VLX27" s="36"/>
      <c r="VLY27" s="36"/>
      <c r="VLZ27" s="36"/>
      <c r="VMA27" s="36"/>
      <c r="VMB27" s="36"/>
      <c r="VMC27" s="36"/>
      <c r="VMD27" s="36"/>
      <c r="VME27" s="36"/>
      <c r="VMF27" s="36"/>
      <c r="VMG27" s="36"/>
      <c r="VMH27" s="36"/>
      <c r="VMI27" s="36"/>
      <c r="VMJ27" s="36"/>
      <c r="VMK27" s="36"/>
      <c r="VML27" s="36"/>
      <c r="VMM27" s="36"/>
      <c r="VMN27" s="36"/>
      <c r="VMO27" s="36"/>
      <c r="VMP27" s="36"/>
      <c r="VMQ27" s="36"/>
      <c r="VMR27" s="36"/>
      <c r="VMS27" s="36"/>
      <c r="VMT27" s="36"/>
      <c r="VMU27" s="36"/>
      <c r="VMV27" s="36"/>
      <c r="VMW27" s="36"/>
      <c r="VMX27" s="36"/>
      <c r="VMY27" s="36"/>
      <c r="VMZ27" s="36"/>
      <c r="VNA27" s="36"/>
      <c r="VNB27" s="36"/>
      <c r="VNC27" s="36"/>
      <c r="VND27" s="36"/>
      <c r="VNE27" s="36"/>
      <c r="VNF27" s="36"/>
      <c r="VNG27" s="36"/>
      <c r="VNH27" s="36"/>
      <c r="VNI27" s="36"/>
      <c r="VNJ27" s="36"/>
      <c r="VNK27" s="36"/>
      <c r="VNL27" s="36"/>
      <c r="VNM27" s="36"/>
      <c r="VNN27" s="36"/>
      <c r="VNO27" s="36"/>
      <c r="VNP27" s="36"/>
      <c r="VNQ27" s="36"/>
      <c r="VNR27" s="36"/>
      <c r="VNS27" s="36"/>
      <c r="VNT27" s="36"/>
      <c r="VNU27" s="36"/>
      <c r="VNV27" s="36"/>
      <c r="VNW27" s="36"/>
      <c r="VNX27" s="36"/>
      <c r="VNY27" s="36"/>
      <c r="VNZ27" s="36"/>
      <c r="VOA27" s="36"/>
      <c r="VOB27" s="36"/>
      <c r="VOC27" s="36"/>
      <c r="VOD27" s="36"/>
      <c r="VOE27" s="36"/>
      <c r="VOF27" s="36"/>
      <c r="VOG27" s="36"/>
      <c r="VOH27" s="36"/>
      <c r="VOI27" s="36"/>
      <c r="VOJ27" s="36"/>
      <c r="VOK27" s="36"/>
      <c r="VOL27" s="36"/>
      <c r="VOM27" s="36"/>
      <c r="VON27" s="36"/>
      <c r="VOO27" s="36"/>
      <c r="VOP27" s="36"/>
      <c r="VOQ27" s="36"/>
      <c r="VOR27" s="36"/>
      <c r="VOS27" s="36"/>
      <c r="VOT27" s="36"/>
      <c r="VOU27" s="36"/>
      <c r="VOV27" s="36"/>
      <c r="VOW27" s="36"/>
      <c r="VOX27" s="36"/>
      <c r="VOY27" s="36"/>
      <c r="VOZ27" s="36"/>
      <c r="VPA27" s="36"/>
      <c r="VPB27" s="36"/>
      <c r="VPC27" s="36"/>
      <c r="VPD27" s="36"/>
      <c r="VPE27" s="36"/>
      <c r="VPF27" s="36"/>
      <c r="VPG27" s="36"/>
      <c r="VPH27" s="36"/>
      <c r="VPI27" s="36"/>
      <c r="VPJ27" s="36"/>
      <c r="VPK27" s="36"/>
      <c r="VPL27" s="36"/>
      <c r="VPM27" s="36"/>
      <c r="VPN27" s="36"/>
      <c r="VPO27" s="36"/>
      <c r="VPP27" s="36"/>
      <c r="VPQ27" s="36"/>
      <c r="VPR27" s="36"/>
      <c r="VPS27" s="36"/>
      <c r="VPT27" s="36"/>
      <c r="VPU27" s="36"/>
      <c r="VPV27" s="36"/>
      <c r="VPW27" s="36"/>
      <c r="VPX27" s="36"/>
      <c r="VPY27" s="36"/>
      <c r="VPZ27" s="36"/>
      <c r="VQA27" s="36"/>
      <c r="VQB27" s="36"/>
      <c r="VQC27" s="36"/>
      <c r="VQD27" s="36"/>
      <c r="VQE27" s="36"/>
      <c r="VQF27" s="36"/>
      <c r="VQG27" s="36"/>
      <c r="VQH27" s="36"/>
      <c r="VQI27" s="36"/>
      <c r="VQJ27" s="36"/>
      <c r="VQK27" s="36"/>
      <c r="VQL27" s="36"/>
      <c r="VQM27" s="36"/>
      <c r="VQN27" s="36"/>
      <c r="VQO27" s="36"/>
      <c r="VQP27" s="36"/>
      <c r="VQQ27" s="36"/>
      <c r="VQR27" s="36"/>
      <c r="VQS27" s="36"/>
      <c r="VQT27" s="36"/>
      <c r="VQU27" s="36"/>
      <c r="VQV27" s="36"/>
      <c r="VQW27" s="36"/>
      <c r="VQX27" s="36"/>
      <c r="VQY27" s="36"/>
      <c r="VQZ27" s="36"/>
      <c r="VRA27" s="36"/>
      <c r="VRB27" s="36"/>
      <c r="VRC27" s="36"/>
      <c r="VRD27" s="36"/>
      <c r="VRE27" s="36"/>
      <c r="VRF27" s="36"/>
      <c r="VRG27" s="36"/>
      <c r="VRH27" s="36"/>
      <c r="VRI27" s="36"/>
      <c r="VRJ27" s="36"/>
      <c r="VRK27" s="36"/>
      <c r="VRL27" s="36"/>
      <c r="VRM27" s="36"/>
      <c r="VRN27" s="36"/>
      <c r="VRO27" s="36"/>
      <c r="VRP27" s="36"/>
      <c r="VRQ27" s="36"/>
      <c r="VRR27" s="36"/>
      <c r="VRS27" s="36"/>
      <c r="VRT27" s="36"/>
      <c r="VRU27" s="36"/>
      <c r="VRV27" s="36"/>
      <c r="VRW27" s="36"/>
      <c r="VRX27" s="36"/>
      <c r="VRY27" s="36"/>
      <c r="VRZ27" s="36"/>
      <c r="VSA27" s="36"/>
      <c r="VSB27" s="36"/>
      <c r="VSC27" s="36"/>
      <c r="VSD27" s="36"/>
      <c r="VSE27" s="36"/>
      <c r="VSF27" s="36"/>
      <c r="VSG27" s="36"/>
      <c r="VSH27" s="36"/>
      <c r="VSI27" s="36"/>
      <c r="VSJ27" s="36"/>
      <c r="VSK27" s="36"/>
      <c r="VSL27" s="36"/>
      <c r="VSM27" s="36"/>
      <c r="VSN27" s="36"/>
      <c r="VSO27" s="36"/>
      <c r="VSP27" s="36"/>
      <c r="VSQ27" s="36"/>
      <c r="VSR27" s="36"/>
      <c r="VSS27" s="36"/>
      <c r="VST27" s="36"/>
      <c r="VSU27" s="36"/>
      <c r="VSV27" s="36"/>
      <c r="VSW27" s="36"/>
      <c r="VSX27" s="36"/>
      <c r="VSY27" s="36"/>
      <c r="VSZ27" s="36"/>
      <c r="VTA27" s="36"/>
      <c r="VTB27" s="36"/>
      <c r="VTC27" s="36"/>
      <c r="VTD27" s="36"/>
      <c r="VTE27" s="36"/>
      <c r="VTF27" s="36"/>
      <c r="VTG27" s="36"/>
      <c r="VTH27" s="36"/>
      <c r="VTI27" s="36"/>
      <c r="VTJ27" s="36"/>
      <c r="VTK27" s="36"/>
      <c r="VTL27" s="36"/>
      <c r="VTM27" s="36"/>
      <c r="VTN27" s="36"/>
      <c r="VTO27" s="36"/>
      <c r="VTP27" s="36"/>
      <c r="VTQ27" s="36"/>
      <c r="VTR27" s="36"/>
      <c r="VTS27" s="36"/>
      <c r="VTT27" s="36"/>
      <c r="VTU27" s="36"/>
      <c r="VTV27" s="36"/>
      <c r="VTW27" s="36"/>
      <c r="VTX27" s="36"/>
      <c r="VTY27" s="36"/>
      <c r="VTZ27" s="36"/>
      <c r="VUA27" s="36"/>
      <c r="VUB27" s="36"/>
      <c r="VUC27" s="36"/>
      <c r="VUD27" s="36"/>
      <c r="VUE27" s="36"/>
      <c r="VUF27" s="36"/>
      <c r="VUG27" s="36"/>
      <c r="VUH27" s="36"/>
      <c r="VUI27" s="36"/>
      <c r="VUJ27" s="36"/>
      <c r="VUK27" s="36"/>
      <c r="VUL27" s="36"/>
      <c r="VUM27" s="36"/>
      <c r="VUN27" s="36"/>
      <c r="VUO27" s="36"/>
      <c r="VUP27" s="36"/>
      <c r="VUQ27" s="36"/>
      <c r="VUR27" s="36"/>
      <c r="VUS27" s="36"/>
      <c r="VUT27" s="36"/>
      <c r="VUU27" s="36"/>
      <c r="VUV27" s="36"/>
      <c r="VUW27" s="36"/>
      <c r="VUX27" s="36"/>
      <c r="VUY27" s="36"/>
      <c r="VUZ27" s="36"/>
      <c r="VVA27" s="36"/>
      <c r="VVB27" s="36"/>
      <c r="VVC27" s="36"/>
      <c r="VVD27" s="36"/>
      <c r="VVE27" s="36"/>
      <c r="VVF27" s="36"/>
      <c r="VVG27" s="36"/>
      <c r="VVH27" s="36"/>
      <c r="VVI27" s="36"/>
      <c r="VVJ27" s="36"/>
      <c r="VVK27" s="36"/>
      <c r="VVL27" s="36"/>
      <c r="VVM27" s="36"/>
      <c r="VVN27" s="36"/>
      <c r="VVO27" s="36"/>
      <c r="VVP27" s="36"/>
      <c r="VVQ27" s="36"/>
      <c r="VVR27" s="36"/>
      <c r="VVS27" s="36"/>
      <c r="VVT27" s="36"/>
      <c r="VVU27" s="36"/>
      <c r="VVV27" s="36"/>
      <c r="VVW27" s="36"/>
      <c r="VVX27" s="36"/>
      <c r="VVY27" s="36"/>
      <c r="VVZ27" s="36"/>
      <c r="VWA27" s="36"/>
      <c r="VWB27" s="36"/>
      <c r="VWC27" s="36"/>
      <c r="VWD27" s="36"/>
      <c r="VWE27" s="36"/>
      <c r="VWF27" s="36"/>
      <c r="VWG27" s="36"/>
      <c r="VWH27" s="36"/>
      <c r="VWI27" s="36"/>
      <c r="VWJ27" s="36"/>
      <c r="VWK27" s="36"/>
      <c r="VWL27" s="36"/>
      <c r="VWM27" s="36"/>
      <c r="VWN27" s="36"/>
      <c r="VWO27" s="36"/>
      <c r="VWP27" s="36"/>
      <c r="VWQ27" s="36"/>
      <c r="VWR27" s="36"/>
      <c r="VWS27" s="36"/>
      <c r="VWT27" s="36"/>
      <c r="VWU27" s="36"/>
      <c r="VWV27" s="36"/>
      <c r="VWW27" s="36"/>
      <c r="VWX27" s="36"/>
      <c r="VWY27" s="36"/>
      <c r="VWZ27" s="36"/>
      <c r="VXA27" s="36"/>
      <c r="VXB27" s="36"/>
      <c r="VXC27" s="36"/>
      <c r="VXD27" s="36"/>
      <c r="VXE27" s="36"/>
      <c r="VXF27" s="36"/>
      <c r="VXG27" s="36"/>
      <c r="VXH27" s="36"/>
      <c r="VXI27" s="36"/>
      <c r="VXJ27" s="36"/>
      <c r="VXK27" s="36"/>
      <c r="VXL27" s="36"/>
      <c r="VXM27" s="36"/>
      <c r="VXN27" s="36"/>
      <c r="VXO27" s="36"/>
      <c r="VXP27" s="36"/>
      <c r="VXQ27" s="36"/>
      <c r="VXR27" s="36"/>
      <c r="VXS27" s="36"/>
      <c r="VXT27" s="36"/>
      <c r="VXU27" s="36"/>
      <c r="VXV27" s="36"/>
      <c r="VXW27" s="36"/>
      <c r="VXX27" s="36"/>
      <c r="VXY27" s="36"/>
      <c r="VXZ27" s="36"/>
      <c r="VYA27" s="36"/>
      <c r="VYB27" s="36"/>
      <c r="VYC27" s="36"/>
      <c r="VYD27" s="36"/>
      <c r="VYE27" s="36"/>
      <c r="VYF27" s="36"/>
      <c r="VYG27" s="36"/>
      <c r="VYH27" s="36"/>
      <c r="VYI27" s="36"/>
      <c r="VYJ27" s="36"/>
      <c r="VYK27" s="36"/>
      <c r="VYL27" s="36"/>
      <c r="VYM27" s="36"/>
      <c r="VYN27" s="36"/>
      <c r="VYO27" s="36"/>
      <c r="VYP27" s="36"/>
      <c r="VYQ27" s="36"/>
      <c r="VYR27" s="36"/>
      <c r="VYS27" s="36"/>
      <c r="VYT27" s="36"/>
      <c r="VYU27" s="36"/>
      <c r="VYV27" s="36"/>
      <c r="VYW27" s="36"/>
      <c r="VYX27" s="36"/>
      <c r="VYY27" s="36"/>
      <c r="VYZ27" s="36"/>
      <c r="VZA27" s="36"/>
      <c r="VZB27" s="36"/>
      <c r="VZC27" s="36"/>
      <c r="VZD27" s="36"/>
      <c r="VZE27" s="36"/>
      <c r="VZF27" s="36"/>
      <c r="VZG27" s="36"/>
      <c r="VZH27" s="36"/>
      <c r="VZI27" s="36"/>
      <c r="VZJ27" s="36"/>
      <c r="VZK27" s="36"/>
      <c r="VZL27" s="36"/>
      <c r="VZM27" s="36"/>
      <c r="VZN27" s="36"/>
      <c r="VZO27" s="36"/>
      <c r="VZP27" s="36"/>
      <c r="VZQ27" s="36"/>
      <c r="VZR27" s="36"/>
      <c r="VZS27" s="36"/>
      <c r="VZT27" s="36"/>
      <c r="VZU27" s="36"/>
      <c r="VZV27" s="36"/>
      <c r="VZW27" s="36"/>
      <c r="VZX27" s="36"/>
      <c r="VZY27" s="36"/>
      <c r="VZZ27" s="36"/>
      <c r="WAA27" s="36"/>
      <c r="WAB27" s="36"/>
      <c r="WAC27" s="36"/>
      <c r="WAD27" s="36"/>
      <c r="WAE27" s="36"/>
      <c r="WAF27" s="36"/>
      <c r="WAG27" s="36"/>
      <c r="WAH27" s="36"/>
      <c r="WAI27" s="36"/>
      <c r="WAJ27" s="36"/>
      <c r="WAK27" s="36"/>
      <c r="WAL27" s="36"/>
      <c r="WAM27" s="36"/>
      <c r="WAN27" s="36"/>
      <c r="WAO27" s="36"/>
      <c r="WAP27" s="36"/>
      <c r="WAQ27" s="36"/>
      <c r="WAR27" s="36"/>
      <c r="WAS27" s="36"/>
      <c r="WAT27" s="36"/>
      <c r="WAU27" s="36"/>
      <c r="WAV27" s="36"/>
      <c r="WAW27" s="36"/>
      <c r="WAX27" s="36"/>
      <c r="WAY27" s="36"/>
      <c r="WAZ27" s="36"/>
      <c r="WBA27" s="36"/>
      <c r="WBB27" s="36"/>
      <c r="WBC27" s="36"/>
      <c r="WBD27" s="36"/>
      <c r="WBE27" s="36"/>
      <c r="WBF27" s="36"/>
      <c r="WBG27" s="36"/>
      <c r="WBH27" s="36"/>
      <c r="WBI27" s="36"/>
      <c r="WBJ27" s="36"/>
      <c r="WBK27" s="36"/>
      <c r="WBL27" s="36"/>
      <c r="WBM27" s="36"/>
      <c r="WBN27" s="36"/>
      <c r="WBO27" s="36"/>
      <c r="WBP27" s="36"/>
      <c r="WBQ27" s="36"/>
      <c r="WBR27" s="36"/>
      <c r="WBS27" s="36"/>
      <c r="WBT27" s="36"/>
      <c r="WBU27" s="36"/>
      <c r="WBV27" s="36"/>
      <c r="WBW27" s="36"/>
      <c r="WBX27" s="36"/>
      <c r="WBY27" s="36"/>
      <c r="WBZ27" s="36"/>
      <c r="WCA27" s="36"/>
      <c r="WCB27" s="36"/>
      <c r="WCC27" s="36"/>
      <c r="WCD27" s="36"/>
      <c r="WCE27" s="36"/>
      <c r="WCF27" s="36"/>
      <c r="WCG27" s="36"/>
      <c r="WCH27" s="36"/>
      <c r="WCI27" s="36"/>
      <c r="WCJ27" s="36"/>
      <c r="WCK27" s="36"/>
      <c r="WCL27" s="36"/>
      <c r="WCM27" s="36"/>
      <c r="WCN27" s="36"/>
      <c r="WCO27" s="36"/>
      <c r="WCP27" s="36"/>
      <c r="WCQ27" s="36"/>
      <c r="WCR27" s="36"/>
      <c r="WCS27" s="36"/>
      <c r="WCT27" s="36"/>
      <c r="WCU27" s="36"/>
      <c r="WCV27" s="36"/>
      <c r="WCW27" s="36"/>
      <c r="WCX27" s="36"/>
      <c r="WCY27" s="36"/>
      <c r="WCZ27" s="36"/>
      <c r="WDA27" s="36"/>
      <c r="WDB27" s="36"/>
      <c r="WDC27" s="36"/>
      <c r="WDD27" s="36"/>
      <c r="WDE27" s="36"/>
      <c r="WDF27" s="36"/>
      <c r="WDG27" s="36"/>
      <c r="WDH27" s="36"/>
      <c r="WDI27" s="36"/>
      <c r="WDJ27" s="36"/>
      <c r="WDK27" s="36"/>
      <c r="WDL27" s="36"/>
      <c r="WDM27" s="36"/>
      <c r="WDN27" s="36"/>
      <c r="WDO27" s="36"/>
      <c r="WDP27" s="36"/>
      <c r="WDQ27" s="36"/>
      <c r="WDR27" s="36"/>
      <c r="WDS27" s="36"/>
      <c r="WDT27" s="36"/>
      <c r="WDU27" s="36"/>
      <c r="WDV27" s="36"/>
      <c r="WDW27" s="36"/>
      <c r="WDX27" s="36"/>
      <c r="WDY27" s="36"/>
      <c r="WDZ27" s="36"/>
      <c r="WEA27" s="36"/>
      <c r="WEB27" s="36"/>
      <c r="WEC27" s="36"/>
      <c r="WED27" s="36"/>
      <c r="WEE27" s="36"/>
      <c r="WEF27" s="36"/>
      <c r="WEG27" s="36"/>
      <c r="WEH27" s="36"/>
      <c r="WEI27" s="36"/>
      <c r="WEJ27" s="36"/>
      <c r="WEK27" s="36"/>
      <c r="WEL27" s="36"/>
      <c r="WEM27" s="36"/>
      <c r="WEN27" s="36"/>
      <c r="WEO27" s="36"/>
      <c r="WEP27" s="36"/>
      <c r="WEQ27" s="36"/>
      <c r="WER27" s="36"/>
      <c r="WES27" s="36"/>
      <c r="WET27" s="36"/>
      <c r="WEU27" s="36"/>
      <c r="WEV27" s="36"/>
      <c r="WEW27" s="36"/>
      <c r="WEX27" s="36"/>
      <c r="WEY27" s="36"/>
      <c r="WEZ27" s="36"/>
      <c r="WFA27" s="36"/>
      <c r="WFB27" s="36"/>
      <c r="WFC27" s="36"/>
      <c r="WFD27" s="36"/>
      <c r="WFE27" s="36"/>
      <c r="WFF27" s="36"/>
      <c r="WFG27" s="36"/>
      <c r="WFH27" s="36"/>
      <c r="WFI27" s="36"/>
      <c r="WFJ27" s="36"/>
      <c r="WFK27" s="36"/>
      <c r="WFL27" s="36"/>
      <c r="WFM27" s="36"/>
      <c r="WFN27" s="36"/>
      <c r="WFO27" s="36"/>
      <c r="WFP27" s="36"/>
      <c r="WFQ27" s="36"/>
      <c r="WFR27" s="36"/>
      <c r="WFS27" s="36"/>
      <c r="WFT27" s="36"/>
      <c r="WFU27" s="36"/>
      <c r="WFV27" s="36"/>
      <c r="WFW27" s="36"/>
      <c r="WFX27" s="36"/>
      <c r="WFY27" s="36"/>
      <c r="WFZ27" s="36"/>
      <c r="WGA27" s="36"/>
      <c r="WGB27" s="36"/>
      <c r="WGC27" s="36"/>
      <c r="WGD27" s="36"/>
      <c r="WGE27" s="36"/>
      <c r="WGF27" s="36"/>
      <c r="WGG27" s="36"/>
      <c r="WGH27" s="36"/>
      <c r="WGI27" s="36"/>
      <c r="WGJ27" s="36"/>
      <c r="WGK27" s="36"/>
      <c r="WGL27" s="36"/>
      <c r="WGM27" s="36"/>
      <c r="WGN27" s="36"/>
      <c r="WGO27" s="36"/>
      <c r="WGP27" s="36"/>
      <c r="WGQ27" s="36"/>
      <c r="WGR27" s="36"/>
      <c r="WGS27" s="36"/>
      <c r="WGT27" s="36"/>
      <c r="WGU27" s="36"/>
      <c r="WGV27" s="36"/>
      <c r="WGW27" s="36"/>
      <c r="WGX27" s="36"/>
      <c r="WGY27" s="36"/>
      <c r="WGZ27" s="36"/>
      <c r="WHA27" s="36"/>
      <c r="WHB27" s="36"/>
      <c r="WHC27" s="36"/>
      <c r="WHD27" s="36"/>
      <c r="WHE27" s="36"/>
      <c r="WHF27" s="36"/>
      <c r="WHG27" s="36"/>
      <c r="WHH27" s="36"/>
      <c r="WHI27" s="36"/>
      <c r="WHJ27" s="36"/>
      <c r="WHK27" s="36"/>
      <c r="WHL27" s="36"/>
      <c r="WHM27" s="36"/>
      <c r="WHN27" s="36"/>
      <c r="WHO27" s="36"/>
      <c r="WHP27" s="36"/>
      <c r="WHQ27" s="36"/>
      <c r="WHR27" s="36"/>
      <c r="WHS27" s="36"/>
      <c r="WHT27" s="36"/>
      <c r="WHU27" s="36"/>
      <c r="WHV27" s="36"/>
      <c r="WHW27" s="36"/>
      <c r="WHX27" s="36"/>
      <c r="WHY27" s="36"/>
      <c r="WHZ27" s="36"/>
      <c r="WIA27" s="36"/>
      <c r="WIB27" s="36"/>
      <c r="WIC27" s="36"/>
      <c r="WID27" s="36"/>
      <c r="WIE27" s="36"/>
      <c r="WIF27" s="36"/>
      <c r="WIG27" s="36"/>
      <c r="WIH27" s="36"/>
      <c r="WII27" s="36"/>
      <c r="WIJ27" s="36"/>
      <c r="WIK27" s="36"/>
      <c r="WIL27" s="36"/>
      <c r="WIM27" s="36"/>
      <c r="WIN27" s="36"/>
      <c r="WIO27" s="36"/>
      <c r="WIP27" s="36"/>
      <c r="WIQ27" s="36"/>
      <c r="WIR27" s="36"/>
      <c r="WIS27" s="36"/>
      <c r="WIT27" s="36"/>
      <c r="WIU27" s="36"/>
      <c r="WIV27" s="36"/>
      <c r="WIW27" s="36"/>
      <c r="WIX27" s="36"/>
      <c r="WIY27" s="36"/>
      <c r="WIZ27" s="36"/>
      <c r="WJA27" s="36"/>
      <c r="WJB27" s="36"/>
      <c r="WJC27" s="36"/>
      <c r="WJD27" s="36"/>
      <c r="WJE27" s="36"/>
      <c r="WJF27" s="36"/>
      <c r="WJG27" s="36"/>
      <c r="WJH27" s="36"/>
      <c r="WJI27" s="36"/>
      <c r="WJJ27" s="36"/>
      <c r="WJK27" s="36"/>
      <c r="WJL27" s="36"/>
      <c r="WJM27" s="36"/>
      <c r="WJN27" s="36"/>
      <c r="WJO27" s="36"/>
      <c r="WJP27" s="36"/>
      <c r="WJQ27" s="36"/>
      <c r="WJR27" s="36"/>
      <c r="WJS27" s="36"/>
      <c r="WJT27" s="36"/>
      <c r="WJU27" s="36"/>
      <c r="WJV27" s="36"/>
      <c r="WJW27" s="36"/>
      <c r="WJX27" s="36"/>
      <c r="WJY27" s="36"/>
      <c r="WJZ27" s="36"/>
      <c r="WKA27" s="36"/>
      <c r="WKB27" s="36"/>
      <c r="WKC27" s="36"/>
      <c r="WKD27" s="36"/>
      <c r="WKE27" s="36"/>
      <c r="WKF27" s="36"/>
      <c r="WKG27" s="36"/>
      <c r="WKH27" s="36"/>
      <c r="WKI27" s="36"/>
      <c r="WKJ27" s="36"/>
      <c r="WKK27" s="36"/>
      <c r="WKL27" s="36"/>
      <c r="WKM27" s="36"/>
      <c r="WKN27" s="36"/>
      <c r="WKO27" s="36"/>
      <c r="WKP27" s="36"/>
      <c r="WKQ27" s="36"/>
      <c r="WKR27" s="36"/>
      <c r="WKS27" s="36"/>
      <c r="WKT27" s="36"/>
      <c r="WKU27" s="36"/>
      <c r="WKV27" s="36"/>
      <c r="WKW27" s="36"/>
      <c r="WKX27" s="36"/>
      <c r="WKY27" s="36"/>
      <c r="WKZ27" s="36"/>
      <c r="WLA27" s="36"/>
      <c r="WLB27" s="36"/>
      <c r="WLC27" s="36"/>
      <c r="WLD27" s="36"/>
      <c r="WLE27" s="36"/>
      <c r="WLF27" s="36"/>
      <c r="WLG27" s="36"/>
      <c r="WLH27" s="36"/>
      <c r="WLI27" s="36"/>
      <c r="WLJ27" s="36"/>
      <c r="WLK27" s="36"/>
      <c r="WLL27" s="36"/>
      <c r="WLM27" s="36"/>
      <c r="WLN27" s="36"/>
      <c r="WLO27" s="36"/>
      <c r="WLP27" s="36"/>
      <c r="WLQ27" s="36"/>
      <c r="WLR27" s="36"/>
      <c r="WLS27" s="36"/>
      <c r="WLT27" s="36"/>
      <c r="WLU27" s="36"/>
      <c r="WLV27" s="36"/>
      <c r="WLW27" s="36"/>
      <c r="WLX27" s="36"/>
      <c r="WLY27" s="36"/>
      <c r="WLZ27" s="36"/>
      <c r="WMA27" s="36"/>
      <c r="WMB27" s="36"/>
      <c r="WMC27" s="36"/>
      <c r="WMD27" s="36"/>
      <c r="WME27" s="36"/>
      <c r="WMF27" s="36"/>
      <c r="WMG27" s="36"/>
      <c r="WMH27" s="36"/>
      <c r="WMI27" s="36"/>
      <c r="WMJ27" s="36"/>
      <c r="WMK27" s="36"/>
      <c r="WML27" s="36"/>
      <c r="WMM27" s="36"/>
      <c r="WMN27" s="36"/>
      <c r="WMO27" s="36"/>
      <c r="WMP27" s="36"/>
      <c r="WMQ27" s="36"/>
      <c r="WMR27" s="36"/>
      <c r="WMS27" s="36"/>
      <c r="WMT27" s="36"/>
      <c r="WMU27" s="36"/>
      <c r="WMV27" s="36"/>
      <c r="WMW27" s="36"/>
      <c r="WMX27" s="36"/>
      <c r="WMY27" s="36"/>
      <c r="WMZ27" s="36"/>
      <c r="WNA27" s="36"/>
      <c r="WNB27" s="36"/>
      <c r="WNC27" s="36"/>
      <c r="WND27" s="36"/>
      <c r="WNE27" s="36"/>
      <c r="WNF27" s="36"/>
      <c r="WNG27" s="36"/>
      <c r="WNH27" s="36"/>
      <c r="WNI27" s="36"/>
      <c r="WNJ27" s="36"/>
      <c r="WNK27" s="36"/>
      <c r="WNL27" s="36"/>
      <c r="WNM27" s="36"/>
      <c r="WNN27" s="36"/>
      <c r="WNO27" s="36"/>
      <c r="WNP27" s="36"/>
      <c r="WNQ27" s="36"/>
      <c r="WNR27" s="36"/>
      <c r="WNS27" s="36"/>
      <c r="WNT27" s="36"/>
      <c r="WNU27" s="36"/>
      <c r="WNV27" s="36"/>
      <c r="WNW27" s="36"/>
      <c r="WNX27" s="36"/>
      <c r="WNY27" s="36"/>
      <c r="WNZ27" s="36"/>
      <c r="WOA27" s="36"/>
      <c r="WOB27" s="36"/>
      <c r="WOC27" s="36"/>
      <c r="WOD27" s="36"/>
      <c r="WOE27" s="36"/>
      <c r="WOF27" s="36"/>
      <c r="WOG27" s="36"/>
      <c r="WOH27" s="36"/>
      <c r="WOI27" s="36"/>
      <c r="WOJ27" s="36"/>
      <c r="WOK27" s="36"/>
      <c r="WOL27" s="36"/>
      <c r="WOM27" s="36"/>
      <c r="WON27" s="36"/>
      <c r="WOO27" s="36"/>
      <c r="WOP27" s="36"/>
      <c r="WOQ27" s="36"/>
      <c r="WOR27" s="36"/>
      <c r="WOS27" s="36"/>
      <c r="WOT27" s="36"/>
      <c r="WOU27" s="36"/>
      <c r="WOV27" s="36"/>
      <c r="WOW27" s="36"/>
      <c r="WOX27" s="36"/>
      <c r="WOY27" s="36"/>
      <c r="WOZ27" s="36"/>
      <c r="WPA27" s="36"/>
      <c r="WPB27" s="36"/>
      <c r="WPC27" s="36"/>
      <c r="WPD27" s="36"/>
      <c r="WPE27" s="36"/>
      <c r="WPF27" s="36"/>
      <c r="WPG27" s="36"/>
      <c r="WPH27" s="36"/>
      <c r="WPI27" s="36"/>
      <c r="WPJ27" s="36"/>
      <c r="WPK27" s="36"/>
      <c r="WPL27" s="36"/>
      <c r="WPM27" s="36"/>
      <c r="WPN27" s="36"/>
      <c r="WPO27" s="36"/>
      <c r="WPP27" s="36"/>
      <c r="WPQ27" s="36"/>
      <c r="WPR27" s="36"/>
      <c r="WPS27" s="36"/>
      <c r="WPT27" s="36"/>
      <c r="WPU27" s="36"/>
      <c r="WPV27" s="36"/>
      <c r="WPW27" s="36"/>
      <c r="WPX27" s="36"/>
      <c r="WPY27" s="36"/>
      <c r="WPZ27" s="36"/>
      <c r="WQA27" s="36"/>
      <c r="WQB27" s="36"/>
      <c r="WQC27" s="36"/>
      <c r="WQD27" s="36"/>
      <c r="WQE27" s="36"/>
      <c r="WQF27" s="36"/>
      <c r="WQG27" s="36"/>
      <c r="WQH27" s="36"/>
      <c r="WQI27" s="36"/>
      <c r="WQJ27" s="36"/>
      <c r="WQK27" s="36"/>
      <c r="WQL27" s="36"/>
      <c r="WQM27" s="36"/>
      <c r="WQN27" s="36"/>
      <c r="WQO27" s="36"/>
      <c r="WQP27" s="36"/>
      <c r="WQQ27" s="36"/>
      <c r="WQR27" s="36"/>
      <c r="WQS27" s="36"/>
      <c r="WQT27" s="36"/>
      <c r="WQU27" s="36"/>
      <c r="WQV27" s="36"/>
      <c r="WQW27" s="36"/>
      <c r="WQX27" s="36"/>
      <c r="WQY27" s="36"/>
      <c r="WQZ27" s="36"/>
      <c r="WRA27" s="36"/>
      <c r="WRB27" s="36"/>
      <c r="WRC27" s="36"/>
      <c r="WRD27" s="36"/>
      <c r="WRE27" s="36"/>
      <c r="WRF27" s="36"/>
      <c r="WRG27" s="36"/>
      <c r="WRH27" s="36"/>
      <c r="WRI27" s="36"/>
      <c r="WRJ27" s="36"/>
      <c r="WRK27" s="36"/>
      <c r="WRL27" s="36"/>
      <c r="WRM27" s="36"/>
      <c r="WRN27" s="36"/>
      <c r="WRO27" s="36"/>
      <c r="WRP27" s="36"/>
      <c r="WRQ27" s="36"/>
      <c r="WRR27" s="36"/>
      <c r="WRS27" s="36"/>
      <c r="WRT27" s="36"/>
      <c r="WRU27" s="36"/>
      <c r="WRV27" s="36"/>
      <c r="WRW27" s="36"/>
      <c r="WRX27" s="36"/>
      <c r="WRY27" s="36"/>
      <c r="WRZ27" s="36"/>
      <c r="WSA27" s="36"/>
      <c r="WSB27" s="36"/>
      <c r="WSC27" s="36"/>
      <c r="WSD27" s="36"/>
      <c r="WSE27" s="36"/>
      <c r="WSF27" s="36"/>
      <c r="WSG27" s="36"/>
      <c r="WSH27" s="36"/>
      <c r="WSI27" s="36"/>
      <c r="WSJ27" s="36"/>
      <c r="WSK27" s="36"/>
      <c r="WSL27" s="36"/>
      <c r="WSM27" s="36"/>
      <c r="WSN27" s="36"/>
      <c r="WSO27" s="36"/>
      <c r="WSP27" s="36"/>
      <c r="WSQ27" s="36"/>
      <c r="WSR27" s="36"/>
      <c r="WSS27" s="36"/>
      <c r="WST27" s="36"/>
      <c r="WSU27" s="36"/>
      <c r="WSV27" s="36"/>
      <c r="WSW27" s="36"/>
      <c r="WSX27" s="36"/>
      <c r="WSY27" s="36"/>
      <c r="WSZ27" s="36"/>
      <c r="WTA27" s="36"/>
      <c r="WTB27" s="36"/>
      <c r="WTC27" s="36"/>
      <c r="WTD27" s="36"/>
      <c r="WTE27" s="36"/>
      <c r="WTF27" s="36"/>
      <c r="WTG27" s="36"/>
      <c r="WTH27" s="36"/>
      <c r="WTI27" s="36"/>
      <c r="WTJ27" s="36"/>
      <c r="WTK27" s="36"/>
      <c r="WTL27" s="36"/>
      <c r="WTM27" s="36"/>
      <c r="WTN27" s="36"/>
      <c r="WTO27" s="36"/>
      <c r="WTP27" s="36"/>
      <c r="WTQ27" s="36"/>
      <c r="WTR27" s="36"/>
      <c r="WTS27" s="36"/>
      <c r="WTT27" s="36"/>
      <c r="WTU27" s="36"/>
      <c r="WTV27" s="36"/>
      <c r="WTW27" s="36"/>
      <c r="WTX27" s="36"/>
      <c r="WTY27" s="36"/>
      <c r="WTZ27" s="36"/>
      <c r="WUA27" s="36"/>
      <c r="WUB27" s="36"/>
      <c r="WUC27" s="36"/>
      <c r="WUD27" s="36"/>
      <c r="WUE27" s="36"/>
      <c r="WUF27" s="36"/>
      <c r="WUG27" s="36"/>
      <c r="WUH27" s="36"/>
      <c r="WUI27" s="36"/>
      <c r="WUJ27" s="36"/>
      <c r="WUK27" s="36"/>
      <c r="WUL27" s="36"/>
      <c r="WUM27" s="36"/>
      <c r="WUN27" s="36"/>
      <c r="WUO27" s="36"/>
      <c r="WUP27" s="36"/>
      <c r="WUQ27" s="36"/>
      <c r="WUR27" s="36"/>
      <c r="WUS27" s="36"/>
      <c r="WUT27" s="36"/>
      <c r="WUU27" s="36"/>
      <c r="WUV27" s="36"/>
      <c r="WUW27" s="36"/>
      <c r="WUX27" s="36"/>
      <c r="WUY27" s="36"/>
      <c r="WUZ27" s="36"/>
      <c r="WVA27" s="36"/>
      <c r="WVB27" s="36"/>
      <c r="WVC27" s="36"/>
      <c r="WVD27" s="36"/>
      <c r="WVE27" s="36"/>
      <c r="WVF27" s="36"/>
      <c r="WVG27" s="36"/>
      <c r="WVH27" s="36"/>
      <c r="WVI27" s="36"/>
      <c r="WVJ27" s="36"/>
      <c r="WVK27" s="36"/>
      <c r="WVL27" s="36"/>
      <c r="WVM27" s="36"/>
      <c r="WVN27" s="36"/>
      <c r="WVO27" s="36"/>
      <c r="WVP27" s="36"/>
      <c r="WVQ27" s="36"/>
      <c r="WVR27" s="36"/>
      <c r="WVS27" s="36"/>
      <c r="WVT27" s="36"/>
      <c r="WVU27" s="36"/>
    </row>
    <row r="28" spans="1:16141" s="35" customFormat="1">
      <c r="A28" s="106"/>
      <c r="B28" s="110" t="s">
        <v>1527</v>
      </c>
      <c r="C28" s="98"/>
      <c r="D28" s="111"/>
      <c r="E28" s="98"/>
      <c r="F28" s="101"/>
      <c r="G28" s="32"/>
      <c r="H28" s="505"/>
      <c r="I28" s="505"/>
      <c r="J28" s="34"/>
      <c r="K28" s="34"/>
      <c r="L28" s="34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  <c r="Y28" s="36"/>
      <c r="Z28" s="36"/>
      <c r="AA28" s="36"/>
      <c r="AB28" s="36"/>
      <c r="AC28" s="36"/>
      <c r="AD28" s="36"/>
      <c r="AE28" s="36"/>
      <c r="AF28" s="36"/>
      <c r="AG28" s="36"/>
      <c r="AH28" s="36"/>
      <c r="AI28" s="36"/>
      <c r="AJ28" s="36"/>
      <c r="AK28" s="36"/>
      <c r="AL28" s="36"/>
      <c r="AM28" s="36"/>
      <c r="AN28" s="36"/>
      <c r="AO28" s="36"/>
      <c r="AP28" s="36"/>
      <c r="AQ28" s="36"/>
      <c r="AR28" s="36"/>
      <c r="AS28" s="36"/>
      <c r="AT28" s="36"/>
      <c r="AU28" s="36"/>
      <c r="AV28" s="36"/>
      <c r="AW28" s="36"/>
      <c r="AX28" s="36"/>
      <c r="AY28" s="36"/>
      <c r="AZ28" s="36"/>
      <c r="BA28" s="36"/>
      <c r="BB28" s="36"/>
      <c r="BC28" s="36"/>
      <c r="BD28" s="36"/>
      <c r="BE28" s="36"/>
      <c r="BF28" s="36"/>
      <c r="BG28" s="36"/>
      <c r="BH28" s="36"/>
      <c r="BI28" s="36"/>
      <c r="BJ28" s="36"/>
      <c r="BK28" s="36"/>
      <c r="BL28" s="36"/>
      <c r="BM28" s="36"/>
      <c r="BN28" s="36"/>
      <c r="BO28" s="36"/>
      <c r="BP28" s="36"/>
      <c r="BQ28" s="36"/>
      <c r="BR28" s="36"/>
      <c r="BS28" s="36"/>
      <c r="BT28" s="36"/>
      <c r="BU28" s="36"/>
      <c r="BV28" s="36"/>
      <c r="BW28" s="36"/>
      <c r="BX28" s="36"/>
      <c r="BY28" s="36"/>
      <c r="BZ28" s="36"/>
      <c r="CA28" s="36"/>
      <c r="CB28" s="36"/>
      <c r="CC28" s="36"/>
      <c r="CD28" s="36"/>
      <c r="CE28" s="36"/>
      <c r="CF28" s="36"/>
      <c r="CG28" s="36"/>
      <c r="CH28" s="36"/>
      <c r="CI28" s="36"/>
      <c r="CJ28" s="36"/>
      <c r="CK28" s="36"/>
      <c r="CL28" s="36"/>
      <c r="CM28" s="36"/>
      <c r="CN28" s="36"/>
      <c r="CO28" s="36"/>
      <c r="CP28" s="36"/>
      <c r="CQ28" s="36"/>
      <c r="CR28" s="36"/>
      <c r="CS28" s="36"/>
      <c r="CT28" s="36"/>
      <c r="CU28" s="36"/>
      <c r="CV28" s="36"/>
      <c r="CW28" s="36"/>
      <c r="CX28" s="36"/>
      <c r="CY28" s="36"/>
      <c r="CZ28" s="36"/>
      <c r="DA28" s="36"/>
      <c r="DB28" s="36"/>
      <c r="DC28" s="36"/>
      <c r="DD28" s="36"/>
      <c r="DE28" s="36"/>
      <c r="DF28" s="36"/>
      <c r="DG28" s="36"/>
      <c r="DH28" s="36"/>
      <c r="DI28" s="36"/>
      <c r="DJ28" s="36"/>
      <c r="DK28" s="36"/>
      <c r="DL28" s="36"/>
      <c r="DM28" s="36"/>
      <c r="DN28" s="36"/>
      <c r="DO28" s="36"/>
      <c r="DP28" s="36"/>
      <c r="DQ28" s="36"/>
      <c r="DR28" s="36"/>
      <c r="DS28" s="36"/>
      <c r="DT28" s="36"/>
      <c r="DU28" s="36"/>
      <c r="DV28" s="36"/>
      <c r="DW28" s="36"/>
      <c r="DX28" s="36"/>
      <c r="DY28" s="36"/>
      <c r="DZ28" s="36"/>
      <c r="EA28" s="36"/>
      <c r="EB28" s="36"/>
      <c r="EC28" s="36"/>
      <c r="ED28" s="36"/>
      <c r="EE28" s="36"/>
      <c r="EF28" s="36"/>
      <c r="EG28" s="36"/>
      <c r="EH28" s="36"/>
      <c r="EI28" s="36"/>
      <c r="EJ28" s="36"/>
      <c r="EK28" s="36"/>
      <c r="EL28" s="36"/>
      <c r="EM28" s="36"/>
      <c r="EN28" s="36"/>
      <c r="EO28" s="36"/>
      <c r="EP28" s="36"/>
      <c r="EQ28" s="36"/>
      <c r="ER28" s="36"/>
      <c r="ES28" s="36"/>
      <c r="ET28" s="36"/>
      <c r="EU28" s="36"/>
      <c r="EV28" s="36"/>
      <c r="EW28" s="36"/>
      <c r="EX28" s="36"/>
      <c r="EY28" s="36"/>
      <c r="EZ28" s="36"/>
      <c r="FA28" s="36"/>
      <c r="FB28" s="36"/>
      <c r="FC28" s="36"/>
      <c r="FD28" s="36"/>
      <c r="FE28" s="36"/>
      <c r="FF28" s="36"/>
      <c r="FG28" s="36"/>
      <c r="FH28" s="36"/>
      <c r="FI28" s="36"/>
      <c r="FJ28" s="36"/>
      <c r="FK28" s="36"/>
      <c r="FL28" s="36"/>
      <c r="FM28" s="36"/>
      <c r="FN28" s="36"/>
      <c r="FO28" s="36"/>
      <c r="FP28" s="36"/>
      <c r="FQ28" s="36"/>
      <c r="FR28" s="36"/>
      <c r="FS28" s="36"/>
      <c r="FT28" s="36"/>
      <c r="FU28" s="36"/>
      <c r="FV28" s="36"/>
      <c r="FW28" s="36"/>
      <c r="FX28" s="36"/>
      <c r="FY28" s="36"/>
      <c r="FZ28" s="36"/>
      <c r="GA28" s="36"/>
      <c r="GB28" s="36"/>
      <c r="GC28" s="36"/>
      <c r="GD28" s="36"/>
      <c r="GE28" s="36"/>
      <c r="GF28" s="36"/>
      <c r="GG28" s="36"/>
      <c r="GH28" s="36"/>
      <c r="GI28" s="36"/>
      <c r="GJ28" s="36"/>
      <c r="GK28" s="36"/>
      <c r="GL28" s="36"/>
      <c r="GM28" s="36"/>
      <c r="GN28" s="36"/>
      <c r="GO28" s="36"/>
      <c r="GP28" s="36"/>
      <c r="GQ28" s="36"/>
      <c r="GR28" s="36"/>
      <c r="GS28" s="36"/>
      <c r="GT28" s="36"/>
      <c r="GU28" s="36"/>
      <c r="GV28" s="36"/>
      <c r="GW28" s="36"/>
      <c r="GX28" s="36"/>
      <c r="GY28" s="36"/>
      <c r="GZ28" s="36"/>
      <c r="HA28" s="36"/>
      <c r="HB28" s="36"/>
      <c r="HC28" s="36"/>
      <c r="HD28" s="36"/>
      <c r="HE28" s="36"/>
      <c r="HF28" s="36"/>
      <c r="HG28" s="36"/>
      <c r="HH28" s="36"/>
      <c r="HI28" s="36"/>
      <c r="HJ28" s="36"/>
      <c r="HK28" s="36"/>
      <c r="HL28" s="36"/>
      <c r="HM28" s="36"/>
      <c r="HN28" s="36"/>
      <c r="HO28" s="36"/>
      <c r="HP28" s="36"/>
      <c r="HQ28" s="36"/>
      <c r="HR28" s="36"/>
      <c r="HS28" s="36"/>
      <c r="HT28" s="36"/>
      <c r="HU28" s="36"/>
      <c r="HV28" s="36"/>
      <c r="HW28" s="36"/>
      <c r="HX28" s="36"/>
      <c r="HY28" s="36"/>
      <c r="HZ28" s="36"/>
      <c r="IA28" s="36"/>
      <c r="IB28" s="36"/>
      <c r="IC28" s="36"/>
      <c r="ID28" s="36"/>
      <c r="IE28" s="36"/>
      <c r="IF28" s="36"/>
      <c r="IG28" s="36"/>
      <c r="IH28" s="36"/>
      <c r="II28" s="36"/>
      <c r="IJ28" s="36"/>
      <c r="IK28" s="36"/>
      <c r="IL28" s="36"/>
      <c r="IM28" s="36"/>
      <c r="IN28" s="36"/>
      <c r="IO28" s="36"/>
      <c r="IP28" s="36"/>
      <c r="IQ28" s="36"/>
      <c r="IR28" s="36"/>
      <c r="IS28" s="36"/>
      <c r="IT28" s="36"/>
      <c r="IU28" s="36"/>
      <c r="IV28" s="36"/>
      <c r="IW28" s="36"/>
      <c r="IX28" s="36"/>
      <c r="IY28" s="36"/>
      <c r="IZ28" s="36"/>
      <c r="JA28" s="36"/>
      <c r="JB28" s="36"/>
      <c r="JC28" s="36"/>
      <c r="JD28" s="36"/>
      <c r="JE28" s="36"/>
      <c r="JF28" s="36"/>
      <c r="JG28" s="36"/>
      <c r="JH28" s="36"/>
      <c r="JI28" s="36"/>
      <c r="JJ28" s="36"/>
      <c r="JK28" s="36"/>
      <c r="JL28" s="36"/>
      <c r="JM28" s="36"/>
      <c r="JN28" s="36"/>
      <c r="JO28" s="36"/>
      <c r="JP28" s="36"/>
      <c r="JQ28" s="36"/>
      <c r="JR28" s="36"/>
      <c r="JS28" s="36"/>
      <c r="JT28" s="36"/>
      <c r="JU28" s="36"/>
      <c r="JV28" s="36"/>
      <c r="JW28" s="36"/>
      <c r="JX28" s="36"/>
      <c r="JY28" s="36"/>
      <c r="JZ28" s="36"/>
      <c r="KA28" s="36"/>
      <c r="KB28" s="36"/>
      <c r="KC28" s="36"/>
      <c r="KD28" s="36"/>
      <c r="KE28" s="36"/>
      <c r="KF28" s="36"/>
      <c r="KG28" s="36"/>
      <c r="KH28" s="36"/>
      <c r="KI28" s="36"/>
      <c r="KJ28" s="36"/>
      <c r="KK28" s="36"/>
      <c r="KL28" s="36"/>
      <c r="KM28" s="36"/>
      <c r="KN28" s="36"/>
      <c r="KO28" s="36"/>
      <c r="KP28" s="36"/>
      <c r="KQ28" s="36"/>
      <c r="KR28" s="36"/>
      <c r="KS28" s="36"/>
      <c r="KT28" s="36"/>
      <c r="KU28" s="36"/>
      <c r="KV28" s="36"/>
      <c r="KW28" s="36"/>
      <c r="KX28" s="36"/>
      <c r="KY28" s="36"/>
      <c r="KZ28" s="36"/>
      <c r="LA28" s="36"/>
      <c r="LB28" s="36"/>
      <c r="LC28" s="36"/>
      <c r="LD28" s="36"/>
      <c r="LE28" s="36"/>
      <c r="LF28" s="36"/>
      <c r="LG28" s="36"/>
      <c r="LH28" s="36"/>
      <c r="LI28" s="36"/>
      <c r="LJ28" s="36"/>
      <c r="LK28" s="36"/>
      <c r="LL28" s="36"/>
      <c r="LM28" s="36"/>
      <c r="LN28" s="36"/>
      <c r="LO28" s="36"/>
      <c r="LP28" s="36"/>
      <c r="LQ28" s="36"/>
      <c r="LR28" s="36"/>
      <c r="LS28" s="36"/>
      <c r="LT28" s="36"/>
      <c r="LU28" s="36"/>
      <c r="LV28" s="36"/>
      <c r="LW28" s="36"/>
      <c r="LX28" s="36"/>
      <c r="LY28" s="36"/>
      <c r="LZ28" s="36"/>
      <c r="MA28" s="36"/>
      <c r="MB28" s="36"/>
      <c r="MC28" s="36"/>
      <c r="MD28" s="36"/>
      <c r="ME28" s="36"/>
      <c r="MF28" s="36"/>
      <c r="MG28" s="36"/>
      <c r="MH28" s="36"/>
      <c r="MI28" s="36"/>
      <c r="MJ28" s="36"/>
      <c r="MK28" s="36"/>
      <c r="ML28" s="36"/>
      <c r="MM28" s="36"/>
      <c r="MN28" s="36"/>
      <c r="MO28" s="36"/>
      <c r="MP28" s="36"/>
      <c r="MQ28" s="36"/>
      <c r="MR28" s="36"/>
      <c r="MS28" s="36"/>
      <c r="MT28" s="36"/>
      <c r="MU28" s="36"/>
      <c r="MV28" s="36"/>
      <c r="MW28" s="36"/>
      <c r="MX28" s="36"/>
      <c r="MY28" s="36"/>
      <c r="MZ28" s="36"/>
      <c r="NA28" s="36"/>
      <c r="NB28" s="36"/>
      <c r="NC28" s="36"/>
      <c r="ND28" s="36"/>
      <c r="NE28" s="36"/>
      <c r="NF28" s="36"/>
      <c r="NG28" s="36"/>
      <c r="NH28" s="36"/>
      <c r="NI28" s="36"/>
      <c r="NJ28" s="36"/>
      <c r="NK28" s="36"/>
      <c r="NL28" s="36"/>
      <c r="NM28" s="36"/>
      <c r="NN28" s="36"/>
      <c r="NO28" s="36"/>
      <c r="NP28" s="36"/>
      <c r="NQ28" s="36"/>
      <c r="NR28" s="36"/>
      <c r="NS28" s="36"/>
      <c r="NT28" s="36"/>
      <c r="NU28" s="36"/>
      <c r="NV28" s="36"/>
      <c r="NW28" s="36"/>
      <c r="NX28" s="36"/>
      <c r="NY28" s="36"/>
      <c r="NZ28" s="36"/>
      <c r="OA28" s="36"/>
      <c r="OB28" s="36"/>
      <c r="OC28" s="36"/>
      <c r="OD28" s="36"/>
      <c r="OE28" s="36"/>
      <c r="OF28" s="36"/>
      <c r="OG28" s="36"/>
      <c r="OH28" s="36"/>
      <c r="OI28" s="36"/>
      <c r="OJ28" s="36"/>
      <c r="OK28" s="36"/>
      <c r="OL28" s="36"/>
      <c r="OM28" s="36"/>
      <c r="ON28" s="36"/>
      <c r="OO28" s="36"/>
      <c r="OP28" s="36"/>
      <c r="OQ28" s="36"/>
      <c r="OR28" s="36"/>
      <c r="OS28" s="36"/>
      <c r="OT28" s="36"/>
      <c r="OU28" s="36"/>
      <c r="OV28" s="36"/>
      <c r="OW28" s="36"/>
      <c r="OX28" s="36"/>
      <c r="OY28" s="36"/>
      <c r="OZ28" s="36"/>
      <c r="PA28" s="36"/>
      <c r="PB28" s="36"/>
      <c r="PC28" s="36"/>
      <c r="PD28" s="36"/>
      <c r="PE28" s="36"/>
      <c r="PF28" s="36"/>
      <c r="PG28" s="36"/>
      <c r="PH28" s="36"/>
      <c r="PI28" s="36"/>
      <c r="PJ28" s="36"/>
      <c r="PK28" s="36"/>
      <c r="PL28" s="36"/>
      <c r="PM28" s="36"/>
      <c r="PN28" s="36"/>
      <c r="PO28" s="36"/>
      <c r="PP28" s="36"/>
      <c r="PQ28" s="36"/>
      <c r="PR28" s="36"/>
      <c r="PS28" s="36"/>
      <c r="PT28" s="36"/>
      <c r="PU28" s="36"/>
      <c r="PV28" s="36"/>
      <c r="PW28" s="36"/>
      <c r="PX28" s="36"/>
      <c r="PY28" s="36"/>
      <c r="PZ28" s="36"/>
      <c r="QA28" s="36"/>
      <c r="QB28" s="36"/>
      <c r="QC28" s="36"/>
      <c r="QD28" s="36"/>
      <c r="QE28" s="36"/>
      <c r="QF28" s="36"/>
      <c r="QG28" s="36"/>
      <c r="QH28" s="36"/>
      <c r="QI28" s="36"/>
      <c r="QJ28" s="36"/>
      <c r="QK28" s="36"/>
      <c r="QL28" s="36"/>
      <c r="QM28" s="36"/>
      <c r="QN28" s="36"/>
      <c r="QO28" s="36"/>
      <c r="QP28" s="36"/>
      <c r="QQ28" s="36"/>
      <c r="QR28" s="36"/>
      <c r="QS28" s="36"/>
      <c r="QT28" s="36"/>
      <c r="QU28" s="36"/>
      <c r="QV28" s="36"/>
      <c r="QW28" s="36"/>
      <c r="QX28" s="36"/>
      <c r="QY28" s="36"/>
      <c r="QZ28" s="36"/>
      <c r="RA28" s="36"/>
      <c r="RB28" s="36"/>
      <c r="RC28" s="36"/>
      <c r="RD28" s="36"/>
      <c r="RE28" s="36"/>
      <c r="RF28" s="36"/>
      <c r="RG28" s="36"/>
      <c r="RH28" s="36"/>
      <c r="RI28" s="36"/>
      <c r="RJ28" s="36"/>
      <c r="RK28" s="36"/>
      <c r="RL28" s="36"/>
      <c r="RM28" s="36"/>
      <c r="RN28" s="36"/>
      <c r="RO28" s="36"/>
      <c r="RP28" s="36"/>
      <c r="RQ28" s="36"/>
      <c r="RR28" s="36"/>
      <c r="RS28" s="36"/>
      <c r="RT28" s="36"/>
      <c r="RU28" s="36"/>
      <c r="RV28" s="36"/>
      <c r="RW28" s="36"/>
      <c r="RX28" s="36"/>
      <c r="RY28" s="36"/>
      <c r="RZ28" s="36"/>
      <c r="SA28" s="36"/>
      <c r="SB28" s="36"/>
      <c r="SC28" s="36"/>
      <c r="SD28" s="36"/>
      <c r="SE28" s="36"/>
      <c r="SF28" s="36"/>
      <c r="SG28" s="36"/>
      <c r="SH28" s="36"/>
      <c r="SI28" s="36"/>
      <c r="SJ28" s="36"/>
      <c r="SK28" s="36"/>
      <c r="SL28" s="36"/>
      <c r="SM28" s="36"/>
      <c r="SN28" s="36"/>
      <c r="SO28" s="36"/>
      <c r="SP28" s="36"/>
      <c r="SQ28" s="36"/>
      <c r="SR28" s="36"/>
      <c r="SS28" s="36"/>
      <c r="ST28" s="36"/>
      <c r="SU28" s="36"/>
      <c r="SV28" s="36"/>
      <c r="SW28" s="36"/>
      <c r="SX28" s="36"/>
      <c r="SY28" s="36"/>
      <c r="SZ28" s="36"/>
      <c r="TA28" s="36"/>
      <c r="TB28" s="36"/>
      <c r="TC28" s="36"/>
      <c r="TD28" s="36"/>
      <c r="TE28" s="36"/>
      <c r="TF28" s="36"/>
      <c r="TG28" s="36"/>
      <c r="TH28" s="36"/>
      <c r="TI28" s="36"/>
      <c r="TJ28" s="36"/>
      <c r="TK28" s="36"/>
      <c r="TL28" s="36"/>
      <c r="TM28" s="36"/>
      <c r="TN28" s="36"/>
      <c r="TO28" s="36"/>
      <c r="TP28" s="36"/>
      <c r="TQ28" s="36"/>
      <c r="TR28" s="36"/>
      <c r="TS28" s="36"/>
      <c r="TT28" s="36"/>
      <c r="TU28" s="36"/>
      <c r="TV28" s="36"/>
      <c r="TW28" s="36"/>
      <c r="TX28" s="36"/>
      <c r="TY28" s="36"/>
      <c r="TZ28" s="36"/>
      <c r="UA28" s="36"/>
      <c r="UB28" s="36"/>
      <c r="UC28" s="36"/>
      <c r="UD28" s="36"/>
      <c r="UE28" s="36"/>
      <c r="UF28" s="36"/>
      <c r="UG28" s="36"/>
      <c r="UH28" s="36"/>
      <c r="UI28" s="36"/>
      <c r="UJ28" s="36"/>
      <c r="UK28" s="36"/>
      <c r="UL28" s="36"/>
      <c r="UM28" s="36"/>
      <c r="UN28" s="36"/>
      <c r="UO28" s="36"/>
      <c r="UP28" s="36"/>
      <c r="UQ28" s="36"/>
      <c r="UR28" s="36"/>
      <c r="US28" s="36"/>
      <c r="UT28" s="36"/>
      <c r="UU28" s="36"/>
      <c r="UV28" s="36"/>
      <c r="UW28" s="36"/>
      <c r="UX28" s="36"/>
      <c r="UY28" s="36"/>
      <c r="UZ28" s="36"/>
      <c r="VA28" s="36"/>
      <c r="VB28" s="36"/>
      <c r="VC28" s="36"/>
      <c r="VD28" s="36"/>
      <c r="VE28" s="36"/>
      <c r="VF28" s="36"/>
      <c r="VG28" s="36"/>
      <c r="VH28" s="36"/>
      <c r="VI28" s="36"/>
      <c r="VJ28" s="36"/>
      <c r="VK28" s="36"/>
      <c r="VL28" s="36"/>
      <c r="VM28" s="36"/>
      <c r="VN28" s="36"/>
      <c r="VO28" s="36"/>
      <c r="VP28" s="36"/>
      <c r="VQ28" s="36"/>
      <c r="VR28" s="36"/>
      <c r="VS28" s="36"/>
      <c r="VT28" s="36"/>
      <c r="VU28" s="36"/>
      <c r="VV28" s="36"/>
      <c r="VW28" s="36"/>
      <c r="VX28" s="36"/>
      <c r="VY28" s="36"/>
      <c r="VZ28" s="36"/>
      <c r="WA28" s="36"/>
      <c r="WB28" s="36"/>
      <c r="WC28" s="36"/>
      <c r="WD28" s="36"/>
      <c r="WE28" s="36"/>
      <c r="WF28" s="36"/>
      <c r="WG28" s="36"/>
      <c r="WH28" s="36"/>
      <c r="WI28" s="36"/>
      <c r="WJ28" s="36"/>
      <c r="WK28" s="36"/>
      <c r="WL28" s="36"/>
      <c r="WM28" s="36"/>
      <c r="WN28" s="36"/>
      <c r="WO28" s="36"/>
      <c r="WP28" s="36"/>
      <c r="WQ28" s="36"/>
      <c r="WR28" s="36"/>
      <c r="WS28" s="36"/>
      <c r="WT28" s="36"/>
      <c r="WU28" s="36"/>
      <c r="WV28" s="36"/>
      <c r="WW28" s="36"/>
      <c r="WX28" s="36"/>
      <c r="WY28" s="36"/>
      <c r="WZ28" s="36"/>
      <c r="XA28" s="36"/>
      <c r="XB28" s="36"/>
      <c r="XC28" s="36"/>
      <c r="XD28" s="36"/>
      <c r="XE28" s="36"/>
      <c r="XF28" s="36"/>
      <c r="XG28" s="36"/>
      <c r="XH28" s="36"/>
      <c r="XI28" s="36"/>
      <c r="XJ28" s="36"/>
      <c r="XK28" s="36"/>
      <c r="XL28" s="36"/>
      <c r="XM28" s="36"/>
      <c r="XN28" s="36"/>
      <c r="XO28" s="36"/>
      <c r="XP28" s="36"/>
      <c r="XQ28" s="36"/>
      <c r="XR28" s="36"/>
      <c r="XS28" s="36"/>
      <c r="XT28" s="36"/>
      <c r="XU28" s="36"/>
      <c r="XV28" s="36"/>
      <c r="XW28" s="36"/>
      <c r="XX28" s="36"/>
      <c r="XY28" s="36"/>
      <c r="XZ28" s="36"/>
      <c r="YA28" s="36"/>
      <c r="YB28" s="36"/>
      <c r="YC28" s="36"/>
      <c r="YD28" s="36"/>
      <c r="YE28" s="36"/>
      <c r="YF28" s="36"/>
      <c r="YG28" s="36"/>
      <c r="YH28" s="36"/>
      <c r="YI28" s="36"/>
      <c r="YJ28" s="36"/>
      <c r="YK28" s="36"/>
      <c r="YL28" s="36"/>
      <c r="YM28" s="36"/>
      <c r="YN28" s="36"/>
      <c r="YO28" s="36"/>
      <c r="YP28" s="36"/>
      <c r="YQ28" s="36"/>
      <c r="YR28" s="36"/>
      <c r="YS28" s="36"/>
      <c r="YT28" s="36"/>
      <c r="YU28" s="36"/>
      <c r="YV28" s="36"/>
      <c r="YW28" s="36"/>
      <c r="YX28" s="36"/>
      <c r="YY28" s="36"/>
      <c r="YZ28" s="36"/>
      <c r="ZA28" s="36"/>
      <c r="ZB28" s="36"/>
      <c r="ZC28" s="36"/>
      <c r="ZD28" s="36"/>
      <c r="ZE28" s="36"/>
      <c r="ZF28" s="36"/>
      <c r="ZG28" s="36"/>
      <c r="ZH28" s="36"/>
      <c r="ZI28" s="36"/>
      <c r="ZJ28" s="36"/>
      <c r="ZK28" s="36"/>
      <c r="ZL28" s="36"/>
      <c r="ZM28" s="36"/>
      <c r="ZN28" s="36"/>
      <c r="ZO28" s="36"/>
      <c r="ZP28" s="36"/>
      <c r="ZQ28" s="36"/>
      <c r="ZR28" s="36"/>
      <c r="ZS28" s="36"/>
      <c r="ZT28" s="36"/>
      <c r="ZU28" s="36"/>
      <c r="ZV28" s="36"/>
      <c r="ZW28" s="36"/>
      <c r="ZX28" s="36"/>
      <c r="ZY28" s="36"/>
      <c r="ZZ28" s="36"/>
      <c r="AAA28" s="36"/>
      <c r="AAB28" s="36"/>
      <c r="AAC28" s="36"/>
      <c r="AAD28" s="36"/>
      <c r="AAE28" s="36"/>
      <c r="AAF28" s="36"/>
      <c r="AAG28" s="36"/>
      <c r="AAH28" s="36"/>
      <c r="AAI28" s="36"/>
      <c r="AAJ28" s="36"/>
      <c r="AAK28" s="36"/>
      <c r="AAL28" s="36"/>
      <c r="AAM28" s="36"/>
      <c r="AAN28" s="36"/>
      <c r="AAO28" s="36"/>
      <c r="AAP28" s="36"/>
      <c r="AAQ28" s="36"/>
      <c r="AAR28" s="36"/>
      <c r="AAS28" s="36"/>
      <c r="AAT28" s="36"/>
      <c r="AAU28" s="36"/>
      <c r="AAV28" s="36"/>
      <c r="AAW28" s="36"/>
      <c r="AAX28" s="36"/>
      <c r="AAY28" s="36"/>
      <c r="AAZ28" s="36"/>
      <c r="ABA28" s="36"/>
      <c r="ABB28" s="36"/>
      <c r="ABC28" s="36"/>
      <c r="ABD28" s="36"/>
      <c r="ABE28" s="36"/>
      <c r="ABF28" s="36"/>
      <c r="ABG28" s="36"/>
      <c r="ABH28" s="36"/>
      <c r="ABI28" s="36"/>
      <c r="ABJ28" s="36"/>
      <c r="ABK28" s="36"/>
      <c r="ABL28" s="36"/>
      <c r="ABM28" s="36"/>
      <c r="ABN28" s="36"/>
      <c r="ABO28" s="36"/>
      <c r="ABP28" s="36"/>
      <c r="ABQ28" s="36"/>
      <c r="ABR28" s="36"/>
      <c r="ABS28" s="36"/>
      <c r="ABT28" s="36"/>
      <c r="ABU28" s="36"/>
      <c r="ABV28" s="36"/>
      <c r="ABW28" s="36"/>
      <c r="ABX28" s="36"/>
      <c r="ABY28" s="36"/>
      <c r="ABZ28" s="36"/>
      <c r="ACA28" s="36"/>
      <c r="ACB28" s="36"/>
      <c r="ACC28" s="36"/>
      <c r="ACD28" s="36"/>
      <c r="ACE28" s="36"/>
      <c r="ACF28" s="36"/>
      <c r="ACG28" s="36"/>
      <c r="ACH28" s="36"/>
      <c r="ACI28" s="36"/>
      <c r="ACJ28" s="36"/>
      <c r="ACK28" s="36"/>
      <c r="ACL28" s="36"/>
      <c r="ACM28" s="36"/>
      <c r="ACN28" s="36"/>
      <c r="ACO28" s="36"/>
      <c r="ACP28" s="36"/>
      <c r="ACQ28" s="36"/>
      <c r="ACR28" s="36"/>
      <c r="ACS28" s="36"/>
      <c r="ACT28" s="36"/>
      <c r="ACU28" s="36"/>
      <c r="ACV28" s="36"/>
      <c r="ACW28" s="36"/>
      <c r="ACX28" s="36"/>
      <c r="ACY28" s="36"/>
      <c r="ACZ28" s="36"/>
      <c r="ADA28" s="36"/>
      <c r="ADB28" s="36"/>
      <c r="ADC28" s="36"/>
      <c r="ADD28" s="36"/>
      <c r="ADE28" s="36"/>
      <c r="ADF28" s="36"/>
      <c r="ADG28" s="36"/>
      <c r="ADH28" s="36"/>
      <c r="ADI28" s="36"/>
      <c r="ADJ28" s="36"/>
      <c r="ADK28" s="36"/>
      <c r="ADL28" s="36"/>
      <c r="ADM28" s="36"/>
      <c r="ADN28" s="36"/>
      <c r="ADO28" s="36"/>
      <c r="ADP28" s="36"/>
      <c r="ADQ28" s="36"/>
      <c r="ADR28" s="36"/>
      <c r="ADS28" s="36"/>
      <c r="ADT28" s="36"/>
      <c r="ADU28" s="36"/>
      <c r="ADV28" s="36"/>
      <c r="ADW28" s="36"/>
      <c r="ADX28" s="36"/>
      <c r="ADY28" s="36"/>
      <c r="ADZ28" s="36"/>
      <c r="AEA28" s="36"/>
      <c r="AEB28" s="36"/>
      <c r="AEC28" s="36"/>
      <c r="AED28" s="36"/>
      <c r="AEE28" s="36"/>
      <c r="AEF28" s="36"/>
      <c r="AEG28" s="36"/>
      <c r="AEH28" s="36"/>
      <c r="AEI28" s="36"/>
      <c r="AEJ28" s="36"/>
      <c r="AEK28" s="36"/>
      <c r="AEL28" s="36"/>
      <c r="AEM28" s="36"/>
      <c r="AEN28" s="36"/>
      <c r="AEO28" s="36"/>
      <c r="AEP28" s="36"/>
      <c r="AEQ28" s="36"/>
      <c r="AER28" s="36"/>
      <c r="AES28" s="36"/>
      <c r="AET28" s="36"/>
      <c r="AEU28" s="36"/>
      <c r="AEV28" s="36"/>
      <c r="AEW28" s="36"/>
      <c r="AEX28" s="36"/>
      <c r="AEY28" s="36"/>
      <c r="AEZ28" s="36"/>
      <c r="AFA28" s="36"/>
      <c r="AFB28" s="36"/>
      <c r="AFC28" s="36"/>
      <c r="AFD28" s="36"/>
      <c r="AFE28" s="36"/>
      <c r="AFF28" s="36"/>
      <c r="AFG28" s="36"/>
      <c r="AFH28" s="36"/>
      <c r="AFI28" s="36"/>
      <c r="AFJ28" s="36"/>
      <c r="AFK28" s="36"/>
      <c r="AFL28" s="36"/>
      <c r="AFM28" s="36"/>
      <c r="AFN28" s="36"/>
      <c r="AFO28" s="36"/>
      <c r="AFP28" s="36"/>
      <c r="AFQ28" s="36"/>
      <c r="AFR28" s="36"/>
      <c r="AFS28" s="36"/>
      <c r="AFT28" s="36"/>
      <c r="AFU28" s="36"/>
      <c r="AFV28" s="36"/>
      <c r="AFW28" s="36"/>
      <c r="AFX28" s="36"/>
      <c r="AFY28" s="36"/>
      <c r="AFZ28" s="36"/>
      <c r="AGA28" s="36"/>
      <c r="AGB28" s="36"/>
      <c r="AGC28" s="36"/>
      <c r="AGD28" s="36"/>
      <c r="AGE28" s="36"/>
      <c r="AGF28" s="36"/>
      <c r="AGG28" s="36"/>
      <c r="AGH28" s="36"/>
      <c r="AGI28" s="36"/>
      <c r="AGJ28" s="36"/>
      <c r="AGK28" s="36"/>
      <c r="AGL28" s="36"/>
      <c r="AGM28" s="36"/>
      <c r="AGN28" s="36"/>
      <c r="AGO28" s="36"/>
      <c r="AGP28" s="36"/>
      <c r="AGQ28" s="36"/>
      <c r="AGR28" s="36"/>
      <c r="AGS28" s="36"/>
      <c r="AGT28" s="36"/>
      <c r="AGU28" s="36"/>
      <c r="AGV28" s="36"/>
      <c r="AGW28" s="36"/>
      <c r="AGX28" s="36"/>
      <c r="AGY28" s="36"/>
      <c r="AGZ28" s="36"/>
      <c r="AHA28" s="36"/>
      <c r="AHB28" s="36"/>
      <c r="AHC28" s="36"/>
      <c r="AHD28" s="36"/>
      <c r="AHE28" s="36"/>
      <c r="AHF28" s="36"/>
      <c r="AHG28" s="36"/>
      <c r="AHH28" s="36"/>
      <c r="AHI28" s="36"/>
      <c r="AHJ28" s="36"/>
      <c r="AHK28" s="36"/>
      <c r="AHL28" s="36"/>
      <c r="AHM28" s="36"/>
      <c r="AHN28" s="36"/>
      <c r="AHO28" s="36"/>
      <c r="AHP28" s="36"/>
      <c r="AHQ28" s="36"/>
      <c r="AHR28" s="36"/>
      <c r="AHS28" s="36"/>
      <c r="AHT28" s="36"/>
      <c r="AHU28" s="36"/>
      <c r="AHV28" s="36"/>
      <c r="AHW28" s="36"/>
      <c r="AHX28" s="36"/>
      <c r="AHY28" s="36"/>
      <c r="AHZ28" s="36"/>
      <c r="AIA28" s="36"/>
      <c r="AIB28" s="36"/>
      <c r="AIC28" s="36"/>
      <c r="AID28" s="36"/>
      <c r="AIE28" s="36"/>
      <c r="AIF28" s="36"/>
      <c r="AIG28" s="36"/>
      <c r="AIH28" s="36"/>
      <c r="AII28" s="36"/>
      <c r="AIJ28" s="36"/>
      <c r="AIK28" s="36"/>
      <c r="AIL28" s="36"/>
      <c r="AIM28" s="36"/>
      <c r="AIN28" s="36"/>
      <c r="AIO28" s="36"/>
      <c r="AIP28" s="36"/>
      <c r="AIQ28" s="36"/>
      <c r="AIR28" s="36"/>
      <c r="AIS28" s="36"/>
      <c r="AIT28" s="36"/>
      <c r="AIU28" s="36"/>
      <c r="AIV28" s="36"/>
      <c r="AIW28" s="36"/>
      <c r="AIX28" s="36"/>
      <c r="AIY28" s="36"/>
      <c r="AIZ28" s="36"/>
      <c r="AJA28" s="36"/>
      <c r="AJB28" s="36"/>
      <c r="AJC28" s="36"/>
      <c r="AJD28" s="36"/>
      <c r="AJE28" s="36"/>
      <c r="AJF28" s="36"/>
      <c r="AJG28" s="36"/>
      <c r="AJH28" s="36"/>
      <c r="AJI28" s="36"/>
      <c r="AJJ28" s="36"/>
      <c r="AJK28" s="36"/>
      <c r="AJL28" s="36"/>
      <c r="AJM28" s="36"/>
      <c r="AJN28" s="36"/>
      <c r="AJO28" s="36"/>
      <c r="AJP28" s="36"/>
      <c r="AJQ28" s="36"/>
      <c r="AJR28" s="36"/>
      <c r="AJS28" s="36"/>
      <c r="AJT28" s="36"/>
      <c r="AJU28" s="36"/>
      <c r="AJV28" s="36"/>
      <c r="AJW28" s="36"/>
      <c r="AJX28" s="36"/>
      <c r="AJY28" s="36"/>
      <c r="AJZ28" s="36"/>
      <c r="AKA28" s="36"/>
      <c r="AKB28" s="36"/>
      <c r="AKC28" s="36"/>
      <c r="AKD28" s="36"/>
      <c r="AKE28" s="36"/>
      <c r="AKF28" s="36"/>
      <c r="AKG28" s="36"/>
      <c r="AKH28" s="36"/>
      <c r="AKI28" s="36"/>
      <c r="AKJ28" s="36"/>
      <c r="AKK28" s="36"/>
      <c r="AKL28" s="36"/>
      <c r="AKM28" s="36"/>
      <c r="AKN28" s="36"/>
      <c r="AKO28" s="36"/>
      <c r="AKP28" s="36"/>
      <c r="AKQ28" s="36"/>
      <c r="AKR28" s="36"/>
      <c r="AKS28" s="36"/>
      <c r="AKT28" s="36"/>
      <c r="AKU28" s="36"/>
      <c r="AKV28" s="36"/>
      <c r="AKW28" s="36"/>
      <c r="AKX28" s="36"/>
      <c r="AKY28" s="36"/>
      <c r="AKZ28" s="36"/>
      <c r="ALA28" s="36"/>
      <c r="ALB28" s="36"/>
      <c r="ALC28" s="36"/>
      <c r="ALD28" s="36"/>
      <c r="ALE28" s="36"/>
      <c r="ALF28" s="36"/>
      <c r="ALG28" s="36"/>
      <c r="ALH28" s="36"/>
      <c r="ALI28" s="36"/>
      <c r="ALJ28" s="36"/>
      <c r="ALK28" s="36"/>
      <c r="ALL28" s="36"/>
      <c r="ALM28" s="36"/>
      <c r="ALN28" s="36"/>
      <c r="ALO28" s="36"/>
      <c r="ALP28" s="36"/>
      <c r="ALQ28" s="36"/>
      <c r="ALR28" s="36"/>
      <c r="ALS28" s="36"/>
      <c r="ALT28" s="36"/>
      <c r="ALU28" s="36"/>
      <c r="ALV28" s="36"/>
      <c r="ALW28" s="36"/>
      <c r="ALX28" s="36"/>
      <c r="ALY28" s="36"/>
      <c r="ALZ28" s="36"/>
      <c r="AMA28" s="36"/>
      <c r="AMB28" s="36"/>
      <c r="AMC28" s="36"/>
      <c r="AMD28" s="36"/>
      <c r="AME28" s="36"/>
      <c r="AMF28" s="36"/>
      <c r="AMG28" s="36"/>
      <c r="AMH28" s="36"/>
      <c r="AMI28" s="36"/>
      <c r="AMJ28" s="36"/>
      <c r="AMK28" s="36"/>
      <c r="AML28" s="36"/>
      <c r="AMM28" s="36"/>
      <c r="AMN28" s="36"/>
      <c r="AMO28" s="36"/>
      <c r="AMP28" s="36"/>
      <c r="AMQ28" s="36"/>
      <c r="AMR28" s="36"/>
      <c r="AMS28" s="36"/>
      <c r="AMT28" s="36"/>
      <c r="AMU28" s="36"/>
      <c r="AMV28" s="36"/>
      <c r="AMW28" s="36"/>
      <c r="AMX28" s="36"/>
      <c r="AMY28" s="36"/>
      <c r="AMZ28" s="36"/>
      <c r="ANA28" s="36"/>
      <c r="ANB28" s="36"/>
      <c r="ANC28" s="36"/>
      <c r="AND28" s="36"/>
      <c r="ANE28" s="36"/>
      <c r="ANF28" s="36"/>
      <c r="ANG28" s="36"/>
      <c r="ANH28" s="36"/>
      <c r="ANI28" s="36"/>
      <c r="ANJ28" s="36"/>
      <c r="ANK28" s="36"/>
      <c r="ANL28" s="36"/>
      <c r="ANM28" s="36"/>
      <c r="ANN28" s="36"/>
      <c r="ANO28" s="36"/>
      <c r="ANP28" s="36"/>
      <c r="ANQ28" s="36"/>
      <c r="ANR28" s="36"/>
      <c r="ANS28" s="36"/>
      <c r="ANT28" s="36"/>
      <c r="ANU28" s="36"/>
      <c r="ANV28" s="36"/>
      <c r="ANW28" s="36"/>
      <c r="ANX28" s="36"/>
      <c r="ANY28" s="36"/>
      <c r="ANZ28" s="36"/>
      <c r="AOA28" s="36"/>
      <c r="AOB28" s="36"/>
      <c r="AOC28" s="36"/>
      <c r="AOD28" s="36"/>
      <c r="AOE28" s="36"/>
      <c r="AOF28" s="36"/>
      <c r="AOG28" s="36"/>
      <c r="AOH28" s="36"/>
      <c r="AOI28" s="36"/>
      <c r="AOJ28" s="36"/>
      <c r="AOK28" s="36"/>
      <c r="AOL28" s="36"/>
      <c r="AOM28" s="36"/>
      <c r="AON28" s="36"/>
      <c r="AOO28" s="36"/>
      <c r="AOP28" s="36"/>
      <c r="AOQ28" s="36"/>
      <c r="AOR28" s="36"/>
      <c r="AOS28" s="36"/>
      <c r="AOT28" s="36"/>
      <c r="AOU28" s="36"/>
      <c r="AOV28" s="36"/>
      <c r="AOW28" s="36"/>
      <c r="AOX28" s="36"/>
      <c r="AOY28" s="36"/>
      <c r="AOZ28" s="36"/>
      <c r="APA28" s="36"/>
      <c r="APB28" s="36"/>
      <c r="APC28" s="36"/>
      <c r="APD28" s="36"/>
      <c r="APE28" s="36"/>
      <c r="APF28" s="36"/>
      <c r="APG28" s="36"/>
      <c r="APH28" s="36"/>
      <c r="API28" s="36"/>
      <c r="APJ28" s="36"/>
      <c r="APK28" s="36"/>
      <c r="APL28" s="36"/>
      <c r="APM28" s="36"/>
      <c r="APN28" s="36"/>
      <c r="APO28" s="36"/>
      <c r="APP28" s="36"/>
      <c r="APQ28" s="36"/>
      <c r="APR28" s="36"/>
      <c r="APS28" s="36"/>
      <c r="APT28" s="36"/>
      <c r="APU28" s="36"/>
      <c r="APV28" s="36"/>
      <c r="APW28" s="36"/>
      <c r="APX28" s="36"/>
      <c r="APY28" s="36"/>
      <c r="APZ28" s="36"/>
      <c r="AQA28" s="36"/>
      <c r="AQB28" s="36"/>
      <c r="AQC28" s="36"/>
      <c r="AQD28" s="36"/>
      <c r="AQE28" s="36"/>
      <c r="AQF28" s="36"/>
      <c r="AQG28" s="36"/>
      <c r="AQH28" s="36"/>
      <c r="AQI28" s="36"/>
      <c r="AQJ28" s="36"/>
      <c r="AQK28" s="36"/>
      <c r="AQL28" s="36"/>
      <c r="AQM28" s="36"/>
      <c r="AQN28" s="36"/>
      <c r="AQO28" s="36"/>
      <c r="AQP28" s="36"/>
      <c r="AQQ28" s="36"/>
      <c r="AQR28" s="36"/>
      <c r="AQS28" s="36"/>
      <c r="AQT28" s="36"/>
      <c r="AQU28" s="36"/>
      <c r="AQV28" s="36"/>
      <c r="AQW28" s="36"/>
      <c r="AQX28" s="36"/>
      <c r="AQY28" s="36"/>
      <c r="AQZ28" s="36"/>
      <c r="ARA28" s="36"/>
      <c r="ARB28" s="36"/>
      <c r="ARC28" s="36"/>
      <c r="ARD28" s="36"/>
      <c r="ARE28" s="36"/>
      <c r="ARF28" s="36"/>
      <c r="ARG28" s="36"/>
      <c r="ARH28" s="36"/>
      <c r="ARI28" s="36"/>
      <c r="ARJ28" s="36"/>
      <c r="ARK28" s="36"/>
      <c r="ARL28" s="36"/>
      <c r="ARM28" s="36"/>
      <c r="ARN28" s="36"/>
      <c r="ARO28" s="36"/>
      <c r="ARP28" s="36"/>
      <c r="ARQ28" s="36"/>
      <c r="ARR28" s="36"/>
      <c r="ARS28" s="36"/>
      <c r="ART28" s="36"/>
      <c r="ARU28" s="36"/>
      <c r="ARV28" s="36"/>
      <c r="ARW28" s="36"/>
      <c r="ARX28" s="36"/>
      <c r="ARY28" s="36"/>
      <c r="ARZ28" s="36"/>
      <c r="ASA28" s="36"/>
      <c r="ASB28" s="36"/>
      <c r="ASC28" s="36"/>
      <c r="ASD28" s="36"/>
      <c r="ASE28" s="36"/>
      <c r="ASF28" s="36"/>
      <c r="ASG28" s="36"/>
      <c r="ASH28" s="36"/>
      <c r="ASI28" s="36"/>
      <c r="ASJ28" s="36"/>
      <c r="ASK28" s="36"/>
      <c r="ASL28" s="36"/>
      <c r="ASM28" s="36"/>
      <c r="ASN28" s="36"/>
      <c r="ASO28" s="36"/>
      <c r="ASP28" s="36"/>
      <c r="ASQ28" s="36"/>
      <c r="ASR28" s="36"/>
      <c r="ASS28" s="36"/>
      <c r="AST28" s="36"/>
      <c r="ASU28" s="36"/>
      <c r="ASV28" s="36"/>
      <c r="ASW28" s="36"/>
      <c r="ASX28" s="36"/>
      <c r="ASY28" s="36"/>
      <c r="ASZ28" s="36"/>
      <c r="ATA28" s="36"/>
      <c r="ATB28" s="36"/>
      <c r="ATC28" s="36"/>
      <c r="ATD28" s="36"/>
      <c r="ATE28" s="36"/>
      <c r="ATF28" s="36"/>
      <c r="ATG28" s="36"/>
      <c r="ATH28" s="36"/>
      <c r="ATI28" s="36"/>
      <c r="ATJ28" s="36"/>
      <c r="ATK28" s="36"/>
      <c r="ATL28" s="36"/>
      <c r="ATM28" s="36"/>
      <c r="ATN28" s="36"/>
      <c r="ATO28" s="36"/>
      <c r="ATP28" s="36"/>
      <c r="ATQ28" s="36"/>
      <c r="ATR28" s="36"/>
      <c r="ATS28" s="36"/>
      <c r="ATT28" s="36"/>
      <c r="ATU28" s="36"/>
      <c r="ATV28" s="36"/>
      <c r="ATW28" s="36"/>
      <c r="ATX28" s="36"/>
      <c r="ATY28" s="36"/>
      <c r="ATZ28" s="36"/>
      <c r="AUA28" s="36"/>
      <c r="AUB28" s="36"/>
      <c r="AUC28" s="36"/>
      <c r="AUD28" s="36"/>
      <c r="AUE28" s="36"/>
      <c r="AUF28" s="36"/>
      <c r="AUG28" s="36"/>
      <c r="AUH28" s="36"/>
      <c r="AUI28" s="36"/>
      <c r="AUJ28" s="36"/>
      <c r="AUK28" s="36"/>
      <c r="AUL28" s="36"/>
      <c r="AUM28" s="36"/>
      <c r="AUN28" s="36"/>
      <c r="AUO28" s="36"/>
      <c r="AUP28" s="36"/>
      <c r="AUQ28" s="36"/>
      <c r="AUR28" s="36"/>
      <c r="AUS28" s="36"/>
      <c r="AUT28" s="36"/>
      <c r="AUU28" s="36"/>
      <c r="AUV28" s="36"/>
      <c r="AUW28" s="36"/>
      <c r="AUX28" s="36"/>
      <c r="AUY28" s="36"/>
      <c r="AUZ28" s="36"/>
      <c r="AVA28" s="36"/>
      <c r="AVB28" s="36"/>
      <c r="AVC28" s="36"/>
      <c r="AVD28" s="36"/>
      <c r="AVE28" s="36"/>
      <c r="AVF28" s="36"/>
      <c r="AVG28" s="36"/>
      <c r="AVH28" s="36"/>
      <c r="AVI28" s="36"/>
      <c r="AVJ28" s="36"/>
      <c r="AVK28" s="36"/>
      <c r="AVL28" s="36"/>
      <c r="AVM28" s="36"/>
      <c r="AVN28" s="36"/>
      <c r="AVO28" s="36"/>
      <c r="AVP28" s="36"/>
      <c r="AVQ28" s="36"/>
      <c r="AVR28" s="36"/>
      <c r="AVS28" s="36"/>
      <c r="AVT28" s="36"/>
      <c r="AVU28" s="36"/>
      <c r="AVV28" s="36"/>
      <c r="AVW28" s="36"/>
      <c r="AVX28" s="36"/>
      <c r="AVY28" s="36"/>
      <c r="AVZ28" s="36"/>
      <c r="AWA28" s="36"/>
      <c r="AWB28" s="36"/>
      <c r="AWC28" s="36"/>
      <c r="AWD28" s="36"/>
      <c r="AWE28" s="36"/>
      <c r="AWF28" s="36"/>
      <c r="AWG28" s="36"/>
      <c r="AWH28" s="36"/>
      <c r="AWI28" s="36"/>
      <c r="AWJ28" s="36"/>
      <c r="AWK28" s="36"/>
      <c r="AWL28" s="36"/>
      <c r="AWM28" s="36"/>
      <c r="AWN28" s="36"/>
      <c r="AWO28" s="36"/>
      <c r="AWP28" s="36"/>
      <c r="AWQ28" s="36"/>
      <c r="AWR28" s="36"/>
      <c r="AWS28" s="36"/>
      <c r="AWT28" s="36"/>
      <c r="AWU28" s="36"/>
      <c r="AWV28" s="36"/>
      <c r="AWW28" s="36"/>
      <c r="AWX28" s="36"/>
      <c r="AWY28" s="36"/>
      <c r="AWZ28" s="36"/>
      <c r="AXA28" s="36"/>
      <c r="AXB28" s="36"/>
      <c r="AXC28" s="36"/>
      <c r="AXD28" s="36"/>
      <c r="AXE28" s="36"/>
      <c r="AXF28" s="36"/>
      <c r="AXG28" s="36"/>
      <c r="AXH28" s="36"/>
      <c r="AXI28" s="36"/>
      <c r="AXJ28" s="36"/>
      <c r="AXK28" s="36"/>
      <c r="AXL28" s="36"/>
      <c r="AXM28" s="36"/>
      <c r="AXN28" s="36"/>
      <c r="AXO28" s="36"/>
      <c r="AXP28" s="36"/>
      <c r="AXQ28" s="36"/>
      <c r="AXR28" s="36"/>
      <c r="AXS28" s="36"/>
      <c r="AXT28" s="36"/>
      <c r="AXU28" s="36"/>
      <c r="AXV28" s="36"/>
      <c r="AXW28" s="36"/>
      <c r="AXX28" s="36"/>
      <c r="AXY28" s="36"/>
      <c r="AXZ28" s="36"/>
      <c r="AYA28" s="36"/>
      <c r="AYB28" s="36"/>
      <c r="AYC28" s="36"/>
      <c r="AYD28" s="36"/>
      <c r="AYE28" s="36"/>
      <c r="AYF28" s="36"/>
      <c r="AYG28" s="36"/>
      <c r="AYH28" s="36"/>
      <c r="AYI28" s="36"/>
      <c r="AYJ28" s="36"/>
      <c r="AYK28" s="36"/>
      <c r="AYL28" s="36"/>
      <c r="AYM28" s="36"/>
      <c r="AYN28" s="36"/>
      <c r="AYO28" s="36"/>
      <c r="AYP28" s="36"/>
      <c r="AYQ28" s="36"/>
      <c r="AYR28" s="36"/>
      <c r="AYS28" s="36"/>
      <c r="AYT28" s="36"/>
      <c r="AYU28" s="36"/>
      <c r="AYV28" s="36"/>
      <c r="AYW28" s="36"/>
      <c r="AYX28" s="36"/>
      <c r="AYY28" s="36"/>
      <c r="AYZ28" s="36"/>
      <c r="AZA28" s="36"/>
      <c r="AZB28" s="36"/>
      <c r="AZC28" s="36"/>
      <c r="AZD28" s="36"/>
      <c r="AZE28" s="36"/>
      <c r="AZF28" s="36"/>
      <c r="AZG28" s="36"/>
      <c r="AZH28" s="36"/>
      <c r="AZI28" s="36"/>
      <c r="AZJ28" s="36"/>
      <c r="AZK28" s="36"/>
      <c r="AZL28" s="36"/>
      <c r="AZM28" s="36"/>
      <c r="AZN28" s="36"/>
      <c r="AZO28" s="36"/>
      <c r="AZP28" s="36"/>
      <c r="AZQ28" s="36"/>
      <c r="AZR28" s="36"/>
      <c r="AZS28" s="36"/>
      <c r="AZT28" s="36"/>
      <c r="AZU28" s="36"/>
      <c r="AZV28" s="36"/>
      <c r="AZW28" s="36"/>
      <c r="AZX28" s="36"/>
      <c r="AZY28" s="36"/>
      <c r="AZZ28" s="36"/>
      <c r="BAA28" s="36"/>
      <c r="BAB28" s="36"/>
      <c r="BAC28" s="36"/>
      <c r="BAD28" s="36"/>
      <c r="BAE28" s="36"/>
      <c r="BAF28" s="36"/>
      <c r="BAG28" s="36"/>
      <c r="BAH28" s="36"/>
      <c r="BAI28" s="36"/>
      <c r="BAJ28" s="36"/>
      <c r="BAK28" s="36"/>
      <c r="BAL28" s="36"/>
      <c r="BAM28" s="36"/>
      <c r="BAN28" s="36"/>
      <c r="BAO28" s="36"/>
      <c r="BAP28" s="36"/>
      <c r="BAQ28" s="36"/>
      <c r="BAR28" s="36"/>
      <c r="BAS28" s="36"/>
      <c r="BAT28" s="36"/>
      <c r="BAU28" s="36"/>
      <c r="BAV28" s="36"/>
      <c r="BAW28" s="36"/>
      <c r="BAX28" s="36"/>
      <c r="BAY28" s="36"/>
      <c r="BAZ28" s="36"/>
      <c r="BBA28" s="36"/>
      <c r="BBB28" s="36"/>
      <c r="BBC28" s="36"/>
      <c r="BBD28" s="36"/>
      <c r="BBE28" s="36"/>
      <c r="BBF28" s="36"/>
      <c r="BBG28" s="36"/>
      <c r="BBH28" s="36"/>
      <c r="BBI28" s="36"/>
      <c r="BBJ28" s="36"/>
      <c r="BBK28" s="36"/>
      <c r="BBL28" s="36"/>
      <c r="BBM28" s="36"/>
      <c r="BBN28" s="36"/>
      <c r="BBO28" s="36"/>
      <c r="BBP28" s="36"/>
      <c r="BBQ28" s="36"/>
      <c r="BBR28" s="36"/>
      <c r="BBS28" s="36"/>
      <c r="BBT28" s="36"/>
      <c r="BBU28" s="36"/>
      <c r="BBV28" s="36"/>
      <c r="BBW28" s="36"/>
      <c r="BBX28" s="36"/>
      <c r="BBY28" s="36"/>
      <c r="BBZ28" s="36"/>
      <c r="BCA28" s="36"/>
      <c r="BCB28" s="36"/>
      <c r="BCC28" s="36"/>
      <c r="BCD28" s="36"/>
      <c r="BCE28" s="36"/>
      <c r="BCF28" s="36"/>
      <c r="BCG28" s="36"/>
      <c r="BCH28" s="36"/>
      <c r="BCI28" s="36"/>
      <c r="BCJ28" s="36"/>
      <c r="BCK28" s="36"/>
      <c r="BCL28" s="36"/>
      <c r="BCM28" s="36"/>
      <c r="BCN28" s="36"/>
      <c r="BCO28" s="36"/>
      <c r="BCP28" s="36"/>
      <c r="BCQ28" s="36"/>
      <c r="BCR28" s="36"/>
      <c r="BCS28" s="36"/>
      <c r="BCT28" s="36"/>
      <c r="BCU28" s="36"/>
      <c r="BCV28" s="36"/>
      <c r="BCW28" s="36"/>
      <c r="BCX28" s="36"/>
      <c r="BCY28" s="36"/>
      <c r="BCZ28" s="36"/>
      <c r="BDA28" s="36"/>
      <c r="BDB28" s="36"/>
      <c r="BDC28" s="36"/>
      <c r="BDD28" s="36"/>
      <c r="BDE28" s="36"/>
      <c r="BDF28" s="36"/>
      <c r="BDG28" s="36"/>
      <c r="BDH28" s="36"/>
      <c r="BDI28" s="36"/>
      <c r="BDJ28" s="36"/>
      <c r="BDK28" s="36"/>
      <c r="BDL28" s="36"/>
      <c r="BDM28" s="36"/>
      <c r="BDN28" s="36"/>
      <c r="BDO28" s="36"/>
      <c r="BDP28" s="36"/>
      <c r="BDQ28" s="36"/>
      <c r="BDR28" s="36"/>
      <c r="BDS28" s="36"/>
      <c r="BDT28" s="36"/>
      <c r="BDU28" s="36"/>
      <c r="BDV28" s="36"/>
      <c r="BDW28" s="36"/>
      <c r="BDX28" s="36"/>
      <c r="BDY28" s="36"/>
      <c r="BDZ28" s="36"/>
      <c r="BEA28" s="36"/>
      <c r="BEB28" s="36"/>
      <c r="BEC28" s="36"/>
      <c r="BED28" s="36"/>
      <c r="BEE28" s="36"/>
      <c r="BEF28" s="36"/>
      <c r="BEG28" s="36"/>
      <c r="BEH28" s="36"/>
      <c r="BEI28" s="36"/>
      <c r="BEJ28" s="36"/>
      <c r="BEK28" s="36"/>
      <c r="BEL28" s="36"/>
      <c r="BEM28" s="36"/>
      <c r="BEN28" s="36"/>
      <c r="BEO28" s="36"/>
      <c r="BEP28" s="36"/>
      <c r="BEQ28" s="36"/>
      <c r="BER28" s="36"/>
      <c r="BES28" s="36"/>
      <c r="BET28" s="36"/>
      <c r="BEU28" s="36"/>
      <c r="BEV28" s="36"/>
      <c r="BEW28" s="36"/>
      <c r="BEX28" s="36"/>
      <c r="BEY28" s="36"/>
      <c r="BEZ28" s="36"/>
      <c r="BFA28" s="36"/>
      <c r="BFB28" s="36"/>
      <c r="BFC28" s="36"/>
      <c r="BFD28" s="36"/>
      <c r="BFE28" s="36"/>
      <c r="BFF28" s="36"/>
      <c r="BFG28" s="36"/>
      <c r="BFH28" s="36"/>
      <c r="BFI28" s="36"/>
      <c r="BFJ28" s="36"/>
      <c r="BFK28" s="36"/>
      <c r="BFL28" s="36"/>
      <c r="BFM28" s="36"/>
      <c r="BFN28" s="36"/>
      <c r="BFO28" s="36"/>
      <c r="BFP28" s="36"/>
      <c r="BFQ28" s="36"/>
      <c r="BFR28" s="36"/>
      <c r="BFS28" s="36"/>
      <c r="BFT28" s="36"/>
      <c r="BFU28" s="36"/>
      <c r="BFV28" s="36"/>
      <c r="BFW28" s="36"/>
      <c r="BFX28" s="36"/>
      <c r="BFY28" s="36"/>
      <c r="BFZ28" s="36"/>
      <c r="BGA28" s="36"/>
      <c r="BGB28" s="36"/>
      <c r="BGC28" s="36"/>
      <c r="BGD28" s="36"/>
      <c r="BGE28" s="36"/>
      <c r="BGF28" s="36"/>
      <c r="BGG28" s="36"/>
      <c r="BGH28" s="36"/>
      <c r="BGI28" s="36"/>
      <c r="BGJ28" s="36"/>
      <c r="BGK28" s="36"/>
      <c r="BGL28" s="36"/>
      <c r="BGM28" s="36"/>
      <c r="BGN28" s="36"/>
      <c r="BGO28" s="36"/>
      <c r="BGP28" s="36"/>
      <c r="BGQ28" s="36"/>
      <c r="BGR28" s="36"/>
      <c r="BGS28" s="36"/>
      <c r="BGT28" s="36"/>
      <c r="BGU28" s="36"/>
      <c r="BGV28" s="36"/>
      <c r="BGW28" s="36"/>
      <c r="BGX28" s="36"/>
      <c r="BGY28" s="36"/>
      <c r="BGZ28" s="36"/>
      <c r="BHA28" s="36"/>
      <c r="BHB28" s="36"/>
      <c r="BHC28" s="36"/>
      <c r="BHD28" s="36"/>
      <c r="BHE28" s="36"/>
      <c r="BHF28" s="36"/>
      <c r="BHG28" s="36"/>
      <c r="BHH28" s="36"/>
      <c r="BHI28" s="36"/>
      <c r="BHJ28" s="36"/>
      <c r="BHK28" s="36"/>
      <c r="BHL28" s="36"/>
      <c r="BHM28" s="36"/>
      <c r="BHN28" s="36"/>
      <c r="BHO28" s="36"/>
      <c r="BHP28" s="36"/>
      <c r="BHQ28" s="36"/>
      <c r="BHR28" s="36"/>
      <c r="BHS28" s="36"/>
      <c r="BHT28" s="36"/>
      <c r="BHU28" s="36"/>
      <c r="BHV28" s="36"/>
      <c r="BHW28" s="36"/>
      <c r="BHX28" s="36"/>
      <c r="BHY28" s="36"/>
      <c r="BHZ28" s="36"/>
      <c r="BIA28" s="36"/>
      <c r="BIB28" s="36"/>
      <c r="BIC28" s="36"/>
      <c r="BID28" s="36"/>
      <c r="BIE28" s="36"/>
      <c r="BIF28" s="36"/>
      <c r="BIG28" s="36"/>
      <c r="BIH28" s="36"/>
      <c r="BII28" s="36"/>
      <c r="BIJ28" s="36"/>
      <c r="BIK28" s="36"/>
      <c r="BIL28" s="36"/>
      <c r="BIM28" s="36"/>
      <c r="BIN28" s="36"/>
      <c r="BIO28" s="36"/>
      <c r="BIP28" s="36"/>
      <c r="BIQ28" s="36"/>
      <c r="BIR28" s="36"/>
      <c r="BIS28" s="36"/>
      <c r="BIT28" s="36"/>
      <c r="BIU28" s="36"/>
      <c r="BIV28" s="36"/>
      <c r="BIW28" s="36"/>
      <c r="BIX28" s="36"/>
      <c r="BIY28" s="36"/>
      <c r="BIZ28" s="36"/>
      <c r="BJA28" s="36"/>
      <c r="BJB28" s="36"/>
      <c r="BJC28" s="36"/>
      <c r="BJD28" s="36"/>
      <c r="BJE28" s="36"/>
      <c r="BJF28" s="36"/>
      <c r="BJG28" s="36"/>
      <c r="BJH28" s="36"/>
      <c r="BJI28" s="36"/>
      <c r="BJJ28" s="36"/>
      <c r="BJK28" s="36"/>
      <c r="BJL28" s="36"/>
      <c r="BJM28" s="36"/>
      <c r="BJN28" s="36"/>
      <c r="BJO28" s="36"/>
      <c r="BJP28" s="36"/>
      <c r="BJQ28" s="36"/>
      <c r="BJR28" s="36"/>
      <c r="BJS28" s="36"/>
      <c r="BJT28" s="36"/>
      <c r="BJU28" s="36"/>
      <c r="BJV28" s="36"/>
      <c r="BJW28" s="36"/>
      <c r="BJX28" s="36"/>
      <c r="BJY28" s="36"/>
      <c r="BJZ28" s="36"/>
      <c r="BKA28" s="36"/>
      <c r="BKB28" s="36"/>
      <c r="BKC28" s="36"/>
      <c r="BKD28" s="36"/>
      <c r="BKE28" s="36"/>
      <c r="BKF28" s="36"/>
      <c r="BKG28" s="36"/>
      <c r="BKH28" s="36"/>
      <c r="BKI28" s="36"/>
      <c r="BKJ28" s="36"/>
      <c r="BKK28" s="36"/>
      <c r="BKL28" s="36"/>
      <c r="BKM28" s="36"/>
      <c r="BKN28" s="36"/>
      <c r="BKO28" s="36"/>
      <c r="BKP28" s="36"/>
      <c r="BKQ28" s="36"/>
      <c r="BKR28" s="36"/>
      <c r="BKS28" s="36"/>
      <c r="BKT28" s="36"/>
      <c r="BKU28" s="36"/>
      <c r="BKV28" s="36"/>
      <c r="BKW28" s="36"/>
      <c r="BKX28" s="36"/>
      <c r="BKY28" s="36"/>
      <c r="BKZ28" s="36"/>
      <c r="BLA28" s="36"/>
      <c r="BLB28" s="36"/>
      <c r="BLC28" s="36"/>
      <c r="BLD28" s="36"/>
      <c r="BLE28" s="36"/>
      <c r="BLF28" s="36"/>
      <c r="BLG28" s="36"/>
      <c r="BLH28" s="36"/>
      <c r="BLI28" s="36"/>
      <c r="BLJ28" s="36"/>
      <c r="BLK28" s="36"/>
      <c r="BLL28" s="36"/>
      <c r="BLM28" s="36"/>
      <c r="BLN28" s="36"/>
      <c r="BLO28" s="36"/>
      <c r="BLP28" s="36"/>
      <c r="BLQ28" s="36"/>
      <c r="BLR28" s="36"/>
      <c r="BLS28" s="36"/>
      <c r="BLT28" s="36"/>
      <c r="BLU28" s="36"/>
      <c r="BLV28" s="36"/>
      <c r="BLW28" s="36"/>
      <c r="BLX28" s="36"/>
      <c r="BLY28" s="36"/>
      <c r="BLZ28" s="36"/>
      <c r="BMA28" s="36"/>
      <c r="BMB28" s="36"/>
      <c r="BMC28" s="36"/>
      <c r="BMD28" s="36"/>
      <c r="BME28" s="36"/>
      <c r="BMF28" s="36"/>
      <c r="BMG28" s="36"/>
      <c r="BMH28" s="36"/>
      <c r="BMI28" s="36"/>
      <c r="BMJ28" s="36"/>
      <c r="BMK28" s="36"/>
      <c r="BML28" s="36"/>
      <c r="BMM28" s="36"/>
      <c r="BMN28" s="36"/>
      <c r="BMO28" s="36"/>
      <c r="BMP28" s="36"/>
      <c r="BMQ28" s="36"/>
      <c r="BMR28" s="36"/>
      <c r="BMS28" s="36"/>
      <c r="BMT28" s="36"/>
      <c r="BMU28" s="36"/>
      <c r="BMV28" s="36"/>
      <c r="BMW28" s="36"/>
      <c r="BMX28" s="36"/>
      <c r="BMY28" s="36"/>
      <c r="BMZ28" s="36"/>
      <c r="BNA28" s="36"/>
      <c r="BNB28" s="36"/>
      <c r="BNC28" s="36"/>
      <c r="BND28" s="36"/>
      <c r="BNE28" s="36"/>
      <c r="BNF28" s="36"/>
      <c r="BNG28" s="36"/>
      <c r="BNH28" s="36"/>
      <c r="BNI28" s="36"/>
      <c r="BNJ28" s="36"/>
      <c r="BNK28" s="36"/>
      <c r="BNL28" s="36"/>
      <c r="BNM28" s="36"/>
      <c r="BNN28" s="36"/>
      <c r="BNO28" s="36"/>
      <c r="BNP28" s="36"/>
      <c r="BNQ28" s="36"/>
      <c r="BNR28" s="36"/>
      <c r="BNS28" s="36"/>
      <c r="BNT28" s="36"/>
      <c r="BNU28" s="36"/>
      <c r="BNV28" s="36"/>
      <c r="BNW28" s="36"/>
      <c r="BNX28" s="36"/>
      <c r="BNY28" s="36"/>
      <c r="BNZ28" s="36"/>
      <c r="BOA28" s="36"/>
      <c r="BOB28" s="36"/>
      <c r="BOC28" s="36"/>
      <c r="BOD28" s="36"/>
      <c r="BOE28" s="36"/>
      <c r="BOF28" s="36"/>
      <c r="BOG28" s="36"/>
      <c r="BOH28" s="36"/>
      <c r="BOI28" s="36"/>
      <c r="BOJ28" s="36"/>
      <c r="BOK28" s="36"/>
      <c r="BOL28" s="36"/>
      <c r="BOM28" s="36"/>
      <c r="BON28" s="36"/>
      <c r="BOO28" s="36"/>
      <c r="BOP28" s="36"/>
      <c r="BOQ28" s="36"/>
      <c r="BOR28" s="36"/>
      <c r="BOS28" s="36"/>
      <c r="BOT28" s="36"/>
      <c r="BOU28" s="36"/>
      <c r="BOV28" s="36"/>
      <c r="BOW28" s="36"/>
      <c r="BOX28" s="36"/>
      <c r="BOY28" s="36"/>
      <c r="BOZ28" s="36"/>
      <c r="BPA28" s="36"/>
      <c r="BPB28" s="36"/>
      <c r="BPC28" s="36"/>
      <c r="BPD28" s="36"/>
      <c r="BPE28" s="36"/>
      <c r="BPF28" s="36"/>
      <c r="BPG28" s="36"/>
      <c r="BPH28" s="36"/>
      <c r="BPI28" s="36"/>
      <c r="BPJ28" s="36"/>
      <c r="BPK28" s="36"/>
      <c r="BPL28" s="36"/>
      <c r="BPM28" s="36"/>
      <c r="BPN28" s="36"/>
      <c r="BPO28" s="36"/>
      <c r="BPP28" s="36"/>
      <c r="BPQ28" s="36"/>
      <c r="BPR28" s="36"/>
      <c r="BPS28" s="36"/>
      <c r="BPT28" s="36"/>
      <c r="BPU28" s="36"/>
      <c r="BPV28" s="36"/>
      <c r="BPW28" s="36"/>
      <c r="BPX28" s="36"/>
      <c r="BPY28" s="36"/>
      <c r="BPZ28" s="36"/>
      <c r="BQA28" s="36"/>
      <c r="BQB28" s="36"/>
      <c r="BQC28" s="36"/>
      <c r="BQD28" s="36"/>
      <c r="BQE28" s="36"/>
      <c r="BQF28" s="36"/>
      <c r="BQG28" s="36"/>
      <c r="BQH28" s="36"/>
      <c r="BQI28" s="36"/>
      <c r="BQJ28" s="36"/>
      <c r="BQK28" s="36"/>
      <c r="BQL28" s="36"/>
      <c r="BQM28" s="36"/>
      <c r="BQN28" s="36"/>
      <c r="BQO28" s="36"/>
      <c r="BQP28" s="36"/>
      <c r="BQQ28" s="36"/>
      <c r="BQR28" s="36"/>
      <c r="BQS28" s="36"/>
      <c r="BQT28" s="36"/>
      <c r="BQU28" s="36"/>
      <c r="BQV28" s="36"/>
      <c r="BQW28" s="36"/>
      <c r="BQX28" s="36"/>
      <c r="BQY28" s="36"/>
      <c r="BQZ28" s="36"/>
      <c r="BRA28" s="36"/>
      <c r="BRB28" s="36"/>
      <c r="BRC28" s="36"/>
      <c r="BRD28" s="36"/>
      <c r="BRE28" s="36"/>
      <c r="BRF28" s="36"/>
      <c r="BRG28" s="36"/>
      <c r="BRH28" s="36"/>
      <c r="BRI28" s="36"/>
      <c r="BRJ28" s="36"/>
      <c r="BRK28" s="36"/>
      <c r="BRL28" s="36"/>
      <c r="BRM28" s="36"/>
      <c r="BRN28" s="36"/>
      <c r="BRO28" s="36"/>
      <c r="BRP28" s="36"/>
      <c r="BRQ28" s="36"/>
      <c r="BRR28" s="36"/>
      <c r="BRS28" s="36"/>
      <c r="BRT28" s="36"/>
      <c r="BRU28" s="36"/>
      <c r="BRV28" s="36"/>
      <c r="BRW28" s="36"/>
      <c r="BRX28" s="36"/>
      <c r="BRY28" s="36"/>
      <c r="BRZ28" s="36"/>
      <c r="BSA28" s="36"/>
      <c r="BSB28" s="36"/>
      <c r="BSC28" s="36"/>
      <c r="BSD28" s="36"/>
      <c r="BSE28" s="36"/>
      <c r="BSF28" s="36"/>
      <c r="BSG28" s="36"/>
      <c r="BSH28" s="36"/>
      <c r="BSI28" s="36"/>
      <c r="BSJ28" s="36"/>
      <c r="BSK28" s="36"/>
      <c r="BSL28" s="36"/>
      <c r="BSM28" s="36"/>
      <c r="BSN28" s="36"/>
      <c r="BSO28" s="36"/>
      <c r="BSP28" s="36"/>
      <c r="BSQ28" s="36"/>
      <c r="BSR28" s="36"/>
      <c r="BSS28" s="36"/>
      <c r="BST28" s="36"/>
      <c r="BSU28" s="36"/>
      <c r="BSV28" s="36"/>
      <c r="BSW28" s="36"/>
      <c r="BSX28" s="36"/>
      <c r="BSY28" s="36"/>
      <c r="BSZ28" s="36"/>
      <c r="BTA28" s="36"/>
      <c r="BTB28" s="36"/>
      <c r="BTC28" s="36"/>
      <c r="BTD28" s="36"/>
      <c r="BTE28" s="36"/>
      <c r="BTF28" s="36"/>
      <c r="BTG28" s="36"/>
      <c r="BTH28" s="36"/>
      <c r="BTI28" s="36"/>
      <c r="BTJ28" s="36"/>
      <c r="BTK28" s="36"/>
      <c r="BTL28" s="36"/>
      <c r="BTM28" s="36"/>
      <c r="BTN28" s="36"/>
      <c r="BTO28" s="36"/>
      <c r="BTP28" s="36"/>
      <c r="BTQ28" s="36"/>
      <c r="BTR28" s="36"/>
      <c r="BTS28" s="36"/>
      <c r="BTT28" s="36"/>
      <c r="BTU28" s="36"/>
      <c r="BTV28" s="36"/>
      <c r="BTW28" s="36"/>
      <c r="BTX28" s="36"/>
      <c r="BTY28" s="36"/>
      <c r="BTZ28" s="36"/>
      <c r="BUA28" s="36"/>
      <c r="BUB28" s="36"/>
      <c r="BUC28" s="36"/>
      <c r="BUD28" s="36"/>
      <c r="BUE28" s="36"/>
      <c r="BUF28" s="36"/>
      <c r="BUG28" s="36"/>
      <c r="BUH28" s="36"/>
      <c r="BUI28" s="36"/>
      <c r="BUJ28" s="36"/>
      <c r="BUK28" s="36"/>
      <c r="BUL28" s="36"/>
      <c r="BUM28" s="36"/>
      <c r="BUN28" s="36"/>
      <c r="BUO28" s="36"/>
      <c r="BUP28" s="36"/>
      <c r="BUQ28" s="36"/>
      <c r="BUR28" s="36"/>
      <c r="BUS28" s="36"/>
      <c r="BUT28" s="36"/>
      <c r="BUU28" s="36"/>
      <c r="BUV28" s="36"/>
      <c r="BUW28" s="36"/>
      <c r="BUX28" s="36"/>
      <c r="BUY28" s="36"/>
      <c r="BUZ28" s="36"/>
      <c r="BVA28" s="36"/>
      <c r="BVB28" s="36"/>
      <c r="BVC28" s="36"/>
      <c r="BVD28" s="36"/>
      <c r="BVE28" s="36"/>
      <c r="BVF28" s="36"/>
      <c r="BVG28" s="36"/>
      <c r="BVH28" s="36"/>
      <c r="BVI28" s="36"/>
      <c r="BVJ28" s="36"/>
      <c r="BVK28" s="36"/>
      <c r="BVL28" s="36"/>
      <c r="BVM28" s="36"/>
      <c r="BVN28" s="36"/>
      <c r="BVO28" s="36"/>
      <c r="BVP28" s="36"/>
      <c r="BVQ28" s="36"/>
      <c r="BVR28" s="36"/>
      <c r="BVS28" s="36"/>
      <c r="BVT28" s="36"/>
      <c r="BVU28" s="36"/>
      <c r="BVV28" s="36"/>
      <c r="BVW28" s="36"/>
      <c r="BVX28" s="36"/>
      <c r="BVY28" s="36"/>
      <c r="BVZ28" s="36"/>
      <c r="BWA28" s="36"/>
      <c r="BWB28" s="36"/>
      <c r="BWC28" s="36"/>
      <c r="BWD28" s="36"/>
      <c r="BWE28" s="36"/>
      <c r="BWF28" s="36"/>
      <c r="BWG28" s="36"/>
      <c r="BWH28" s="36"/>
      <c r="BWI28" s="36"/>
      <c r="BWJ28" s="36"/>
      <c r="BWK28" s="36"/>
      <c r="BWL28" s="36"/>
      <c r="BWM28" s="36"/>
      <c r="BWN28" s="36"/>
      <c r="BWO28" s="36"/>
      <c r="BWP28" s="36"/>
      <c r="BWQ28" s="36"/>
      <c r="BWR28" s="36"/>
      <c r="BWS28" s="36"/>
      <c r="BWT28" s="36"/>
      <c r="BWU28" s="36"/>
      <c r="BWV28" s="36"/>
      <c r="BWW28" s="36"/>
      <c r="BWX28" s="36"/>
      <c r="BWY28" s="36"/>
      <c r="BWZ28" s="36"/>
      <c r="BXA28" s="36"/>
      <c r="BXB28" s="36"/>
      <c r="BXC28" s="36"/>
      <c r="BXD28" s="36"/>
      <c r="BXE28" s="36"/>
      <c r="BXF28" s="36"/>
      <c r="BXG28" s="36"/>
      <c r="BXH28" s="36"/>
      <c r="BXI28" s="36"/>
      <c r="BXJ28" s="36"/>
      <c r="BXK28" s="36"/>
      <c r="BXL28" s="36"/>
      <c r="BXM28" s="36"/>
      <c r="BXN28" s="36"/>
      <c r="BXO28" s="36"/>
      <c r="BXP28" s="36"/>
      <c r="BXQ28" s="36"/>
      <c r="BXR28" s="36"/>
      <c r="BXS28" s="36"/>
      <c r="BXT28" s="36"/>
      <c r="BXU28" s="36"/>
      <c r="BXV28" s="36"/>
      <c r="BXW28" s="36"/>
      <c r="BXX28" s="36"/>
      <c r="BXY28" s="36"/>
      <c r="BXZ28" s="36"/>
      <c r="BYA28" s="36"/>
      <c r="BYB28" s="36"/>
      <c r="BYC28" s="36"/>
      <c r="BYD28" s="36"/>
      <c r="BYE28" s="36"/>
      <c r="BYF28" s="36"/>
      <c r="BYG28" s="36"/>
      <c r="BYH28" s="36"/>
      <c r="BYI28" s="36"/>
      <c r="BYJ28" s="36"/>
      <c r="BYK28" s="36"/>
      <c r="BYL28" s="36"/>
      <c r="BYM28" s="36"/>
      <c r="BYN28" s="36"/>
      <c r="BYO28" s="36"/>
      <c r="BYP28" s="36"/>
      <c r="BYQ28" s="36"/>
      <c r="BYR28" s="36"/>
      <c r="BYS28" s="36"/>
      <c r="BYT28" s="36"/>
      <c r="BYU28" s="36"/>
      <c r="BYV28" s="36"/>
      <c r="BYW28" s="36"/>
      <c r="BYX28" s="36"/>
      <c r="BYY28" s="36"/>
      <c r="BYZ28" s="36"/>
      <c r="BZA28" s="36"/>
      <c r="BZB28" s="36"/>
      <c r="BZC28" s="36"/>
      <c r="BZD28" s="36"/>
      <c r="BZE28" s="36"/>
      <c r="BZF28" s="36"/>
      <c r="BZG28" s="36"/>
      <c r="BZH28" s="36"/>
      <c r="BZI28" s="36"/>
      <c r="BZJ28" s="36"/>
      <c r="BZK28" s="36"/>
      <c r="BZL28" s="36"/>
      <c r="BZM28" s="36"/>
      <c r="BZN28" s="36"/>
      <c r="BZO28" s="36"/>
      <c r="BZP28" s="36"/>
      <c r="BZQ28" s="36"/>
      <c r="BZR28" s="36"/>
      <c r="BZS28" s="36"/>
      <c r="BZT28" s="36"/>
      <c r="BZU28" s="36"/>
      <c r="BZV28" s="36"/>
      <c r="BZW28" s="36"/>
      <c r="BZX28" s="36"/>
      <c r="BZY28" s="36"/>
      <c r="BZZ28" s="36"/>
      <c r="CAA28" s="36"/>
      <c r="CAB28" s="36"/>
      <c r="CAC28" s="36"/>
      <c r="CAD28" s="36"/>
      <c r="CAE28" s="36"/>
      <c r="CAF28" s="36"/>
      <c r="CAG28" s="36"/>
      <c r="CAH28" s="36"/>
      <c r="CAI28" s="36"/>
      <c r="CAJ28" s="36"/>
      <c r="CAK28" s="36"/>
      <c r="CAL28" s="36"/>
      <c r="CAM28" s="36"/>
      <c r="CAN28" s="36"/>
      <c r="CAO28" s="36"/>
      <c r="CAP28" s="36"/>
      <c r="CAQ28" s="36"/>
      <c r="CAR28" s="36"/>
      <c r="CAS28" s="36"/>
      <c r="CAT28" s="36"/>
      <c r="CAU28" s="36"/>
      <c r="CAV28" s="36"/>
      <c r="CAW28" s="36"/>
      <c r="CAX28" s="36"/>
      <c r="CAY28" s="36"/>
      <c r="CAZ28" s="36"/>
      <c r="CBA28" s="36"/>
      <c r="CBB28" s="36"/>
      <c r="CBC28" s="36"/>
      <c r="CBD28" s="36"/>
      <c r="CBE28" s="36"/>
      <c r="CBF28" s="36"/>
      <c r="CBG28" s="36"/>
      <c r="CBH28" s="36"/>
      <c r="CBI28" s="36"/>
      <c r="CBJ28" s="36"/>
      <c r="CBK28" s="36"/>
      <c r="CBL28" s="36"/>
      <c r="CBM28" s="36"/>
      <c r="CBN28" s="36"/>
      <c r="CBO28" s="36"/>
      <c r="CBP28" s="36"/>
      <c r="CBQ28" s="36"/>
      <c r="CBR28" s="36"/>
      <c r="CBS28" s="36"/>
      <c r="CBT28" s="36"/>
      <c r="CBU28" s="36"/>
      <c r="CBV28" s="36"/>
      <c r="CBW28" s="36"/>
      <c r="CBX28" s="36"/>
      <c r="CBY28" s="36"/>
      <c r="CBZ28" s="36"/>
      <c r="CCA28" s="36"/>
      <c r="CCB28" s="36"/>
      <c r="CCC28" s="36"/>
      <c r="CCD28" s="36"/>
      <c r="CCE28" s="36"/>
      <c r="CCF28" s="36"/>
      <c r="CCG28" s="36"/>
      <c r="CCH28" s="36"/>
      <c r="CCI28" s="36"/>
      <c r="CCJ28" s="36"/>
      <c r="CCK28" s="36"/>
      <c r="CCL28" s="36"/>
      <c r="CCM28" s="36"/>
      <c r="CCN28" s="36"/>
      <c r="CCO28" s="36"/>
      <c r="CCP28" s="36"/>
      <c r="CCQ28" s="36"/>
      <c r="CCR28" s="36"/>
      <c r="CCS28" s="36"/>
      <c r="CCT28" s="36"/>
      <c r="CCU28" s="36"/>
      <c r="CCV28" s="36"/>
      <c r="CCW28" s="36"/>
      <c r="CCX28" s="36"/>
      <c r="CCY28" s="36"/>
      <c r="CCZ28" s="36"/>
      <c r="CDA28" s="36"/>
      <c r="CDB28" s="36"/>
      <c r="CDC28" s="36"/>
      <c r="CDD28" s="36"/>
      <c r="CDE28" s="36"/>
      <c r="CDF28" s="36"/>
      <c r="CDG28" s="36"/>
      <c r="CDH28" s="36"/>
      <c r="CDI28" s="36"/>
      <c r="CDJ28" s="36"/>
      <c r="CDK28" s="36"/>
      <c r="CDL28" s="36"/>
      <c r="CDM28" s="36"/>
      <c r="CDN28" s="36"/>
      <c r="CDO28" s="36"/>
      <c r="CDP28" s="36"/>
      <c r="CDQ28" s="36"/>
      <c r="CDR28" s="36"/>
      <c r="CDS28" s="36"/>
      <c r="CDT28" s="36"/>
      <c r="CDU28" s="36"/>
      <c r="CDV28" s="36"/>
      <c r="CDW28" s="36"/>
      <c r="CDX28" s="36"/>
      <c r="CDY28" s="36"/>
      <c r="CDZ28" s="36"/>
      <c r="CEA28" s="36"/>
      <c r="CEB28" s="36"/>
      <c r="CEC28" s="36"/>
      <c r="CED28" s="36"/>
      <c r="CEE28" s="36"/>
      <c r="CEF28" s="36"/>
      <c r="CEG28" s="36"/>
      <c r="CEH28" s="36"/>
      <c r="CEI28" s="36"/>
      <c r="CEJ28" s="36"/>
      <c r="CEK28" s="36"/>
      <c r="CEL28" s="36"/>
      <c r="CEM28" s="36"/>
      <c r="CEN28" s="36"/>
      <c r="CEO28" s="36"/>
      <c r="CEP28" s="36"/>
      <c r="CEQ28" s="36"/>
      <c r="CER28" s="36"/>
      <c r="CES28" s="36"/>
      <c r="CET28" s="36"/>
      <c r="CEU28" s="36"/>
      <c r="CEV28" s="36"/>
      <c r="CEW28" s="36"/>
      <c r="CEX28" s="36"/>
      <c r="CEY28" s="36"/>
      <c r="CEZ28" s="36"/>
      <c r="CFA28" s="36"/>
      <c r="CFB28" s="36"/>
      <c r="CFC28" s="36"/>
      <c r="CFD28" s="36"/>
      <c r="CFE28" s="36"/>
      <c r="CFF28" s="36"/>
      <c r="CFG28" s="36"/>
      <c r="CFH28" s="36"/>
      <c r="CFI28" s="36"/>
      <c r="CFJ28" s="36"/>
      <c r="CFK28" s="36"/>
      <c r="CFL28" s="36"/>
      <c r="CFM28" s="36"/>
      <c r="CFN28" s="36"/>
      <c r="CFO28" s="36"/>
      <c r="CFP28" s="36"/>
      <c r="CFQ28" s="36"/>
      <c r="CFR28" s="36"/>
      <c r="CFS28" s="36"/>
      <c r="CFT28" s="36"/>
      <c r="CFU28" s="36"/>
      <c r="CFV28" s="36"/>
      <c r="CFW28" s="36"/>
      <c r="CFX28" s="36"/>
      <c r="CFY28" s="36"/>
      <c r="CFZ28" s="36"/>
      <c r="CGA28" s="36"/>
      <c r="CGB28" s="36"/>
      <c r="CGC28" s="36"/>
      <c r="CGD28" s="36"/>
      <c r="CGE28" s="36"/>
      <c r="CGF28" s="36"/>
      <c r="CGG28" s="36"/>
      <c r="CGH28" s="36"/>
      <c r="CGI28" s="36"/>
      <c r="CGJ28" s="36"/>
      <c r="CGK28" s="36"/>
      <c r="CGL28" s="36"/>
      <c r="CGM28" s="36"/>
      <c r="CGN28" s="36"/>
      <c r="CGO28" s="36"/>
      <c r="CGP28" s="36"/>
      <c r="CGQ28" s="36"/>
      <c r="CGR28" s="36"/>
      <c r="CGS28" s="36"/>
      <c r="CGT28" s="36"/>
      <c r="CGU28" s="36"/>
      <c r="CGV28" s="36"/>
      <c r="CGW28" s="36"/>
      <c r="CGX28" s="36"/>
      <c r="CGY28" s="36"/>
      <c r="CGZ28" s="36"/>
      <c r="CHA28" s="36"/>
      <c r="CHB28" s="36"/>
      <c r="CHC28" s="36"/>
      <c r="CHD28" s="36"/>
      <c r="CHE28" s="36"/>
      <c r="CHF28" s="36"/>
      <c r="CHG28" s="36"/>
      <c r="CHH28" s="36"/>
      <c r="CHI28" s="36"/>
      <c r="CHJ28" s="36"/>
      <c r="CHK28" s="36"/>
      <c r="CHL28" s="36"/>
      <c r="CHM28" s="36"/>
      <c r="CHN28" s="36"/>
      <c r="CHO28" s="36"/>
      <c r="CHP28" s="36"/>
      <c r="CHQ28" s="36"/>
      <c r="CHR28" s="36"/>
      <c r="CHS28" s="36"/>
      <c r="CHT28" s="36"/>
      <c r="CHU28" s="36"/>
      <c r="CHV28" s="36"/>
      <c r="CHW28" s="36"/>
      <c r="CHX28" s="36"/>
      <c r="CHY28" s="36"/>
      <c r="CHZ28" s="36"/>
      <c r="CIA28" s="36"/>
      <c r="CIB28" s="36"/>
      <c r="CIC28" s="36"/>
      <c r="CID28" s="36"/>
      <c r="CIE28" s="36"/>
      <c r="CIF28" s="36"/>
      <c r="CIG28" s="36"/>
      <c r="CIH28" s="36"/>
      <c r="CII28" s="36"/>
      <c r="CIJ28" s="36"/>
      <c r="CIK28" s="36"/>
      <c r="CIL28" s="36"/>
      <c r="CIM28" s="36"/>
      <c r="CIN28" s="36"/>
      <c r="CIO28" s="36"/>
      <c r="CIP28" s="36"/>
      <c r="CIQ28" s="36"/>
      <c r="CIR28" s="36"/>
      <c r="CIS28" s="36"/>
      <c r="CIT28" s="36"/>
      <c r="CIU28" s="36"/>
      <c r="CIV28" s="36"/>
      <c r="CIW28" s="36"/>
      <c r="CIX28" s="36"/>
      <c r="CIY28" s="36"/>
      <c r="CIZ28" s="36"/>
      <c r="CJA28" s="36"/>
      <c r="CJB28" s="36"/>
      <c r="CJC28" s="36"/>
      <c r="CJD28" s="36"/>
      <c r="CJE28" s="36"/>
      <c r="CJF28" s="36"/>
      <c r="CJG28" s="36"/>
      <c r="CJH28" s="36"/>
      <c r="CJI28" s="36"/>
      <c r="CJJ28" s="36"/>
      <c r="CJK28" s="36"/>
      <c r="CJL28" s="36"/>
      <c r="CJM28" s="36"/>
      <c r="CJN28" s="36"/>
      <c r="CJO28" s="36"/>
      <c r="CJP28" s="36"/>
      <c r="CJQ28" s="36"/>
      <c r="CJR28" s="36"/>
      <c r="CJS28" s="36"/>
      <c r="CJT28" s="36"/>
      <c r="CJU28" s="36"/>
      <c r="CJV28" s="36"/>
      <c r="CJW28" s="36"/>
      <c r="CJX28" s="36"/>
      <c r="CJY28" s="36"/>
      <c r="CJZ28" s="36"/>
      <c r="CKA28" s="36"/>
      <c r="CKB28" s="36"/>
      <c r="CKC28" s="36"/>
      <c r="CKD28" s="36"/>
      <c r="CKE28" s="36"/>
      <c r="CKF28" s="36"/>
      <c r="CKG28" s="36"/>
      <c r="CKH28" s="36"/>
      <c r="CKI28" s="36"/>
      <c r="CKJ28" s="36"/>
      <c r="CKK28" s="36"/>
      <c r="CKL28" s="36"/>
      <c r="CKM28" s="36"/>
      <c r="CKN28" s="36"/>
      <c r="CKO28" s="36"/>
      <c r="CKP28" s="36"/>
      <c r="CKQ28" s="36"/>
      <c r="CKR28" s="36"/>
      <c r="CKS28" s="36"/>
      <c r="CKT28" s="36"/>
      <c r="CKU28" s="36"/>
      <c r="CKV28" s="36"/>
      <c r="CKW28" s="36"/>
      <c r="CKX28" s="36"/>
      <c r="CKY28" s="36"/>
      <c r="CKZ28" s="36"/>
      <c r="CLA28" s="36"/>
      <c r="CLB28" s="36"/>
      <c r="CLC28" s="36"/>
      <c r="CLD28" s="36"/>
      <c r="CLE28" s="36"/>
      <c r="CLF28" s="36"/>
      <c r="CLG28" s="36"/>
      <c r="CLH28" s="36"/>
      <c r="CLI28" s="36"/>
      <c r="CLJ28" s="36"/>
      <c r="CLK28" s="36"/>
      <c r="CLL28" s="36"/>
      <c r="CLM28" s="36"/>
      <c r="CLN28" s="36"/>
      <c r="CLO28" s="36"/>
      <c r="CLP28" s="36"/>
      <c r="CLQ28" s="36"/>
      <c r="CLR28" s="36"/>
      <c r="CLS28" s="36"/>
      <c r="CLT28" s="36"/>
      <c r="CLU28" s="36"/>
      <c r="CLV28" s="36"/>
      <c r="CLW28" s="36"/>
      <c r="CLX28" s="36"/>
      <c r="CLY28" s="36"/>
      <c r="CLZ28" s="36"/>
      <c r="CMA28" s="36"/>
      <c r="CMB28" s="36"/>
      <c r="CMC28" s="36"/>
      <c r="CMD28" s="36"/>
      <c r="CME28" s="36"/>
      <c r="CMF28" s="36"/>
      <c r="CMG28" s="36"/>
      <c r="CMH28" s="36"/>
      <c r="CMI28" s="36"/>
      <c r="CMJ28" s="36"/>
      <c r="CMK28" s="36"/>
      <c r="CML28" s="36"/>
      <c r="CMM28" s="36"/>
      <c r="CMN28" s="36"/>
      <c r="CMO28" s="36"/>
      <c r="CMP28" s="36"/>
      <c r="CMQ28" s="36"/>
      <c r="CMR28" s="36"/>
      <c r="CMS28" s="36"/>
      <c r="CMT28" s="36"/>
      <c r="CMU28" s="36"/>
      <c r="CMV28" s="36"/>
      <c r="CMW28" s="36"/>
      <c r="CMX28" s="36"/>
      <c r="CMY28" s="36"/>
      <c r="CMZ28" s="36"/>
      <c r="CNA28" s="36"/>
      <c r="CNB28" s="36"/>
      <c r="CNC28" s="36"/>
      <c r="CND28" s="36"/>
      <c r="CNE28" s="36"/>
      <c r="CNF28" s="36"/>
      <c r="CNG28" s="36"/>
      <c r="CNH28" s="36"/>
      <c r="CNI28" s="36"/>
      <c r="CNJ28" s="36"/>
      <c r="CNK28" s="36"/>
      <c r="CNL28" s="36"/>
      <c r="CNM28" s="36"/>
      <c r="CNN28" s="36"/>
      <c r="CNO28" s="36"/>
      <c r="CNP28" s="36"/>
      <c r="CNQ28" s="36"/>
      <c r="CNR28" s="36"/>
      <c r="CNS28" s="36"/>
      <c r="CNT28" s="36"/>
      <c r="CNU28" s="36"/>
      <c r="CNV28" s="36"/>
      <c r="CNW28" s="36"/>
      <c r="CNX28" s="36"/>
      <c r="CNY28" s="36"/>
      <c r="CNZ28" s="36"/>
      <c r="COA28" s="36"/>
      <c r="COB28" s="36"/>
      <c r="COC28" s="36"/>
      <c r="COD28" s="36"/>
      <c r="COE28" s="36"/>
      <c r="COF28" s="36"/>
      <c r="COG28" s="36"/>
      <c r="COH28" s="36"/>
      <c r="COI28" s="36"/>
      <c r="COJ28" s="36"/>
      <c r="COK28" s="36"/>
      <c r="COL28" s="36"/>
      <c r="COM28" s="36"/>
      <c r="CON28" s="36"/>
      <c r="COO28" s="36"/>
      <c r="COP28" s="36"/>
      <c r="COQ28" s="36"/>
      <c r="COR28" s="36"/>
      <c r="COS28" s="36"/>
      <c r="COT28" s="36"/>
      <c r="COU28" s="36"/>
      <c r="COV28" s="36"/>
      <c r="COW28" s="36"/>
      <c r="COX28" s="36"/>
      <c r="COY28" s="36"/>
      <c r="COZ28" s="36"/>
      <c r="CPA28" s="36"/>
      <c r="CPB28" s="36"/>
      <c r="CPC28" s="36"/>
      <c r="CPD28" s="36"/>
      <c r="CPE28" s="36"/>
      <c r="CPF28" s="36"/>
      <c r="CPG28" s="36"/>
      <c r="CPH28" s="36"/>
      <c r="CPI28" s="36"/>
      <c r="CPJ28" s="36"/>
      <c r="CPK28" s="36"/>
      <c r="CPL28" s="36"/>
      <c r="CPM28" s="36"/>
      <c r="CPN28" s="36"/>
      <c r="CPO28" s="36"/>
      <c r="CPP28" s="36"/>
      <c r="CPQ28" s="36"/>
      <c r="CPR28" s="36"/>
      <c r="CPS28" s="36"/>
      <c r="CPT28" s="36"/>
      <c r="CPU28" s="36"/>
      <c r="CPV28" s="36"/>
      <c r="CPW28" s="36"/>
      <c r="CPX28" s="36"/>
      <c r="CPY28" s="36"/>
      <c r="CPZ28" s="36"/>
      <c r="CQA28" s="36"/>
      <c r="CQB28" s="36"/>
      <c r="CQC28" s="36"/>
      <c r="CQD28" s="36"/>
      <c r="CQE28" s="36"/>
      <c r="CQF28" s="36"/>
      <c r="CQG28" s="36"/>
      <c r="CQH28" s="36"/>
      <c r="CQI28" s="36"/>
      <c r="CQJ28" s="36"/>
      <c r="CQK28" s="36"/>
      <c r="CQL28" s="36"/>
      <c r="CQM28" s="36"/>
      <c r="CQN28" s="36"/>
      <c r="CQO28" s="36"/>
      <c r="CQP28" s="36"/>
      <c r="CQQ28" s="36"/>
      <c r="CQR28" s="36"/>
      <c r="CQS28" s="36"/>
      <c r="CQT28" s="36"/>
      <c r="CQU28" s="36"/>
      <c r="CQV28" s="36"/>
      <c r="CQW28" s="36"/>
      <c r="CQX28" s="36"/>
      <c r="CQY28" s="36"/>
      <c r="CQZ28" s="36"/>
      <c r="CRA28" s="36"/>
      <c r="CRB28" s="36"/>
      <c r="CRC28" s="36"/>
      <c r="CRD28" s="36"/>
      <c r="CRE28" s="36"/>
      <c r="CRF28" s="36"/>
      <c r="CRG28" s="36"/>
      <c r="CRH28" s="36"/>
      <c r="CRI28" s="36"/>
      <c r="CRJ28" s="36"/>
      <c r="CRK28" s="36"/>
      <c r="CRL28" s="36"/>
      <c r="CRM28" s="36"/>
      <c r="CRN28" s="36"/>
      <c r="CRO28" s="36"/>
      <c r="CRP28" s="36"/>
      <c r="CRQ28" s="36"/>
      <c r="CRR28" s="36"/>
      <c r="CRS28" s="36"/>
      <c r="CRT28" s="36"/>
      <c r="CRU28" s="36"/>
      <c r="CRV28" s="36"/>
      <c r="CRW28" s="36"/>
      <c r="CRX28" s="36"/>
      <c r="CRY28" s="36"/>
      <c r="CRZ28" s="36"/>
      <c r="CSA28" s="36"/>
      <c r="CSB28" s="36"/>
      <c r="CSC28" s="36"/>
      <c r="CSD28" s="36"/>
      <c r="CSE28" s="36"/>
      <c r="CSF28" s="36"/>
      <c r="CSG28" s="36"/>
      <c r="CSH28" s="36"/>
      <c r="CSI28" s="36"/>
      <c r="CSJ28" s="36"/>
      <c r="CSK28" s="36"/>
      <c r="CSL28" s="36"/>
      <c r="CSM28" s="36"/>
      <c r="CSN28" s="36"/>
      <c r="CSO28" s="36"/>
      <c r="CSP28" s="36"/>
      <c r="CSQ28" s="36"/>
      <c r="CSR28" s="36"/>
      <c r="CSS28" s="36"/>
      <c r="CST28" s="36"/>
      <c r="CSU28" s="36"/>
      <c r="CSV28" s="36"/>
      <c r="CSW28" s="36"/>
      <c r="CSX28" s="36"/>
      <c r="CSY28" s="36"/>
      <c r="CSZ28" s="36"/>
      <c r="CTA28" s="36"/>
      <c r="CTB28" s="36"/>
      <c r="CTC28" s="36"/>
      <c r="CTD28" s="36"/>
      <c r="CTE28" s="36"/>
      <c r="CTF28" s="36"/>
      <c r="CTG28" s="36"/>
      <c r="CTH28" s="36"/>
      <c r="CTI28" s="36"/>
      <c r="CTJ28" s="36"/>
      <c r="CTK28" s="36"/>
      <c r="CTL28" s="36"/>
      <c r="CTM28" s="36"/>
      <c r="CTN28" s="36"/>
      <c r="CTO28" s="36"/>
      <c r="CTP28" s="36"/>
      <c r="CTQ28" s="36"/>
      <c r="CTR28" s="36"/>
      <c r="CTS28" s="36"/>
      <c r="CTT28" s="36"/>
      <c r="CTU28" s="36"/>
      <c r="CTV28" s="36"/>
      <c r="CTW28" s="36"/>
      <c r="CTX28" s="36"/>
      <c r="CTY28" s="36"/>
      <c r="CTZ28" s="36"/>
      <c r="CUA28" s="36"/>
      <c r="CUB28" s="36"/>
      <c r="CUC28" s="36"/>
      <c r="CUD28" s="36"/>
      <c r="CUE28" s="36"/>
      <c r="CUF28" s="36"/>
      <c r="CUG28" s="36"/>
      <c r="CUH28" s="36"/>
      <c r="CUI28" s="36"/>
      <c r="CUJ28" s="36"/>
      <c r="CUK28" s="36"/>
      <c r="CUL28" s="36"/>
      <c r="CUM28" s="36"/>
      <c r="CUN28" s="36"/>
      <c r="CUO28" s="36"/>
      <c r="CUP28" s="36"/>
      <c r="CUQ28" s="36"/>
      <c r="CUR28" s="36"/>
      <c r="CUS28" s="36"/>
      <c r="CUT28" s="36"/>
      <c r="CUU28" s="36"/>
      <c r="CUV28" s="36"/>
      <c r="CUW28" s="36"/>
      <c r="CUX28" s="36"/>
      <c r="CUY28" s="36"/>
      <c r="CUZ28" s="36"/>
      <c r="CVA28" s="36"/>
      <c r="CVB28" s="36"/>
      <c r="CVC28" s="36"/>
      <c r="CVD28" s="36"/>
      <c r="CVE28" s="36"/>
      <c r="CVF28" s="36"/>
      <c r="CVG28" s="36"/>
      <c r="CVH28" s="36"/>
      <c r="CVI28" s="36"/>
      <c r="CVJ28" s="36"/>
      <c r="CVK28" s="36"/>
      <c r="CVL28" s="36"/>
      <c r="CVM28" s="36"/>
      <c r="CVN28" s="36"/>
      <c r="CVO28" s="36"/>
      <c r="CVP28" s="36"/>
      <c r="CVQ28" s="36"/>
      <c r="CVR28" s="36"/>
      <c r="CVS28" s="36"/>
      <c r="CVT28" s="36"/>
      <c r="CVU28" s="36"/>
      <c r="CVV28" s="36"/>
      <c r="CVW28" s="36"/>
      <c r="CVX28" s="36"/>
      <c r="CVY28" s="36"/>
      <c r="CVZ28" s="36"/>
      <c r="CWA28" s="36"/>
      <c r="CWB28" s="36"/>
      <c r="CWC28" s="36"/>
      <c r="CWD28" s="36"/>
      <c r="CWE28" s="36"/>
      <c r="CWF28" s="36"/>
      <c r="CWG28" s="36"/>
      <c r="CWH28" s="36"/>
      <c r="CWI28" s="36"/>
      <c r="CWJ28" s="36"/>
      <c r="CWK28" s="36"/>
      <c r="CWL28" s="36"/>
      <c r="CWM28" s="36"/>
      <c r="CWN28" s="36"/>
      <c r="CWO28" s="36"/>
      <c r="CWP28" s="36"/>
      <c r="CWQ28" s="36"/>
      <c r="CWR28" s="36"/>
      <c r="CWS28" s="36"/>
      <c r="CWT28" s="36"/>
      <c r="CWU28" s="36"/>
      <c r="CWV28" s="36"/>
      <c r="CWW28" s="36"/>
      <c r="CWX28" s="36"/>
      <c r="CWY28" s="36"/>
      <c r="CWZ28" s="36"/>
      <c r="CXA28" s="36"/>
      <c r="CXB28" s="36"/>
      <c r="CXC28" s="36"/>
      <c r="CXD28" s="36"/>
      <c r="CXE28" s="36"/>
      <c r="CXF28" s="36"/>
      <c r="CXG28" s="36"/>
      <c r="CXH28" s="36"/>
      <c r="CXI28" s="36"/>
      <c r="CXJ28" s="36"/>
      <c r="CXK28" s="36"/>
      <c r="CXL28" s="36"/>
      <c r="CXM28" s="36"/>
      <c r="CXN28" s="36"/>
      <c r="CXO28" s="36"/>
      <c r="CXP28" s="36"/>
      <c r="CXQ28" s="36"/>
      <c r="CXR28" s="36"/>
      <c r="CXS28" s="36"/>
      <c r="CXT28" s="36"/>
      <c r="CXU28" s="36"/>
      <c r="CXV28" s="36"/>
      <c r="CXW28" s="36"/>
      <c r="CXX28" s="36"/>
      <c r="CXY28" s="36"/>
      <c r="CXZ28" s="36"/>
      <c r="CYA28" s="36"/>
      <c r="CYB28" s="36"/>
      <c r="CYC28" s="36"/>
      <c r="CYD28" s="36"/>
      <c r="CYE28" s="36"/>
      <c r="CYF28" s="36"/>
      <c r="CYG28" s="36"/>
      <c r="CYH28" s="36"/>
      <c r="CYI28" s="36"/>
      <c r="CYJ28" s="36"/>
      <c r="CYK28" s="36"/>
      <c r="CYL28" s="36"/>
      <c r="CYM28" s="36"/>
      <c r="CYN28" s="36"/>
      <c r="CYO28" s="36"/>
      <c r="CYP28" s="36"/>
      <c r="CYQ28" s="36"/>
      <c r="CYR28" s="36"/>
      <c r="CYS28" s="36"/>
      <c r="CYT28" s="36"/>
      <c r="CYU28" s="36"/>
      <c r="CYV28" s="36"/>
      <c r="CYW28" s="36"/>
      <c r="CYX28" s="36"/>
      <c r="CYY28" s="36"/>
      <c r="CYZ28" s="36"/>
      <c r="CZA28" s="36"/>
      <c r="CZB28" s="36"/>
      <c r="CZC28" s="36"/>
      <c r="CZD28" s="36"/>
      <c r="CZE28" s="36"/>
      <c r="CZF28" s="36"/>
      <c r="CZG28" s="36"/>
      <c r="CZH28" s="36"/>
      <c r="CZI28" s="36"/>
      <c r="CZJ28" s="36"/>
      <c r="CZK28" s="36"/>
      <c r="CZL28" s="36"/>
      <c r="CZM28" s="36"/>
      <c r="CZN28" s="36"/>
      <c r="CZO28" s="36"/>
      <c r="CZP28" s="36"/>
      <c r="CZQ28" s="36"/>
      <c r="CZR28" s="36"/>
      <c r="CZS28" s="36"/>
      <c r="CZT28" s="36"/>
      <c r="CZU28" s="36"/>
      <c r="CZV28" s="36"/>
      <c r="CZW28" s="36"/>
      <c r="CZX28" s="36"/>
      <c r="CZY28" s="36"/>
      <c r="CZZ28" s="36"/>
      <c r="DAA28" s="36"/>
      <c r="DAB28" s="36"/>
      <c r="DAC28" s="36"/>
      <c r="DAD28" s="36"/>
      <c r="DAE28" s="36"/>
      <c r="DAF28" s="36"/>
      <c r="DAG28" s="36"/>
      <c r="DAH28" s="36"/>
      <c r="DAI28" s="36"/>
      <c r="DAJ28" s="36"/>
      <c r="DAK28" s="36"/>
      <c r="DAL28" s="36"/>
      <c r="DAM28" s="36"/>
      <c r="DAN28" s="36"/>
      <c r="DAO28" s="36"/>
      <c r="DAP28" s="36"/>
      <c r="DAQ28" s="36"/>
      <c r="DAR28" s="36"/>
      <c r="DAS28" s="36"/>
      <c r="DAT28" s="36"/>
      <c r="DAU28" s="36"/>
      <c r="DAV28" s="36"/>
      <c r="DAW28" s="36"/>
      <c r="DAX28" s="36"/>
      <c r="DAY28" s="36"/>
      <c r="DAZ28" s="36"/>
      <c r="DBA28" s="36"/>
      <c r="DBB28" s="36"/>
      <c r="DBC28" s="36"/>
      <c r="DBD28" s="36"/>
      <c r="DBE28" s="36"/>
      <c r="DBF28" s="36"/>
      <c r="DBG28" s="36"/>
      <c r="DBH28" s="36"/>
      <c r="DBI28" s="36"/>
      <c r="DBJ28" s="36"/>
      <c r="DBK28" s="36"/>
      <c r="DBL28" s="36"/>
      <c r="DBM28" s="36"/>
      <c r="DBN28" s="36"/>
      <c r="DBO28" s="36"/>
      <c r="DBP28" s="36"/>
      <c r="DBQ28" s="36"/>
      <c r="DBR28" s="36"/>
      <c r="DBS28" s="36"/>
      <c r="DBT28" s="36"/>
      <c r="DBU28" s="36"/>
      <c r="DBV28" s="36"/>
      <c r="DBW28" s="36"/>
      <c r="DBX28" s="36"/>
      <c r="DBY28" s="36"/>
      <c r="DBZ28" s="36"/>
      <c r="DCA28" s="36"/>
      <c r="DCB28" s="36"/>
      <c r="DCC28" s="36"/>
      <c r="DCD28" s="36"/>
      <c r="DCE28" s="36"/>
      <c r="DCF28" s="36"/>
      <c r="DCG28" s="36"/>
      <c r="DCH28" s="36"/>
      <c r="DCI28" s="36"/>
      <c r="DCJ28" s="36"/>
      <c r="DCK28" s="36"/>
      <c r="DCL28" s="36"/>
      <c r="DCM28" s="36"/>
      <c r="DCN28" s="36"/>
      <c r="DCO28" s="36"/>
      <c r="DCP28" s="36"/>
      <c r="DCQ28" s="36"/>
      <c r="DCR28" s="36"/>
      <c r="DCS28" s="36"/>
      <c r="DCT28" s="36"/>
      <c r="DCU28" s="36"/>
      <c r="DCV28" s="36"/>
      <c r="DCW28" s="36"/>
      <c r="DCX28" s="36"/>
      <c r="DCY28" s="36"/>
      <c r="DCZ28" s="36"/>
      <c r="DDA28" s="36"/>
      <c r="DDB28" s="36"/>
      <c r="DDC28" s="36"/>
      <c r="DDD28" s="36"/>
      <c r="DDE28" s="36"/>
      <c r="DDF28" s="36"/>
      <c r="DDG28" s="36"/>
      <c r="DDH28" s="36"/>
      <c r="DDI28" s="36"/>
      <c r="DDJ28" s="36"/>
      <c r="DDK28" s="36"/>
      <c r="DDL28" s="36"/>
      <c r="DDM28" s="36"/>
      <c r="DDN28" s="36"/>
      <c r="DDO28" s="36"/>
      <c r="DDP28" s="36"/>
      <c r="DDQ28" s="36"/>
      <c r="DDR28" s="36"/>
      <c r="DDS28" s="36"/>
      <c r="DDT28" s="36"/>
      <c r="DDU28" s="36"/>
      <c r="DDV28" s="36"/>
      <c r="DDW28" s="36"/>
      <c r="DDX28" s="36"/>
      <c r="DDY28" s="36"/>
      <c r="DDZ28" s="36"/>
      <c r="DEA28" s="36"/>
      <c r="DEB28" s="36"/>
      <c r="DEC28" s="36"/>
      <c r="DED28" s="36"/>
      <c r="DEE28" s="36"/>
      <c r="DEF28" s="36"/>
      <c r="DEG28" s="36"/>
      <c r="DEH28" s="36"/>
      <c r="DEI28" s="36"/>
      <c r="DEJ28" s="36"/>
      <c r="DEK28" s="36"/>
      <c r="DEL28" s="36"/>
      <c r="DEM28" s="36"/>
      <c r="DEN28" s="36"/>
      <c r="DEO28" s="36"/>
      <c r="DEP28" s="36"/>
      <c r="DEQ28" s="36"/>
      <c r="DER28" s="36"/>
      <c r="DES28" s="36"/>
      <c r="DET28" s="36"/>
      <c r="DEU28" s="36"/>
      <c r="DEV28" s="36"/>
      <c r="DEW28" s="36"/>
      <c r="DEX28" s="36"/>
      <c r="DEY28" s="36"/>
      <c r="DEZ28" s="36"/>
      <c r="DFA28" s="36"/>
      <c r="DFB28" s="36"/>
      <c r="DFC28" s="36"/>
      <c r="DFD28" s="36"/>
      <c r="DFE28" s="36"/>
      <c r="DFF28" s="36"/>
      <c r="DFG28" s="36"/>
      <c r="DFH28" s="36"/>
      <c r="DFI28" s="36"/>
      <c r="DFJ28" s="36"/>
      <c r="DFK28" s="36"/>
      <c r="DFL28" s="36"/>
      <c r="DFM28" s="36"/>
      <c r="DFN28" s="36"/>
      <c r="DFO28" s="36"/>
      <c r="DFP28" s="36"/>
      <c r="DFQ28" s="36"/>
      <c r="DFR28" s="36"/>
      <c r="DFS28" s="36"/>
      <c r="DFT28" s="36"/>
      <c r="DFU28" s="36"/>
      <c r="DFV28" s="36"/>
      <c r="DFW28" s="36"/>
      <c r="DFX28" s="36"/>
      <c r="DFY28" s="36"/>
      <c r="DFZ28" s="36"/>
      <c r="DGA28" s="36"/>
      <c r="DGB28" s="36"/>
      <c r="DGC28" s="36"/>
      <c r="DGD28" s="36"/>
      <c r="DGE28" s="36"/>
      <c r="DGF28" s="36"/>
      <c r="DGG28" s="36"/>
      <c r="DGH28" s="36"/>
      <c r="DGI28" s="36"/>
      <c r="DGJ28" s="36"/>
      <c r="DGK28" s="36"/>
      <c r="DGL28" s="36"/>
      <c r="DGM28" s="36"/>
      <c r="DGN28" s="36"/>
      <c r="DGO28" s="36"/>
      <c r="DGP28" s="36"/>
      <c r="DGQ28" s="36"/>
      <c r="DGR28" s="36"/>
      <c r="DGS28" s="36"/>
      <c r="DGT28" s="36"/>
      <c r="DGU28" s="36"/>
      <c r="DGV28" s="36"/>
      <c r="DGW28" s="36"/>
      <c r="DGX28" s="36"/>
      <c r="DGY28" s="36"/>
      <c r="DGZ28" s="36"/>
      <c r="DHA28" s="36"/>
      <c r="DHB28" s="36"/>
      <c r="DHC28" s="36"/>
      <c r="DHD28" s="36"/>
      <c r="DHE28" s="36"/>
      <c r="DHF28" s="36"/>
      <c r="DHG28" s="36"/>
      <c r="DHH28" s="36"/>
      <c r="DHI28" s="36"/>
      <c r="DHJ28" s="36"/>
      <c r="DHK28" s="36"/>
      <c r="DHL28" s="36"/>
      <c r="DHM28" s="36"/>
      <c r="DHN28" s="36"/>
      <c r="DHO28" s="36"/>
      <c r="DHP28" s="36"/>
      <c r="DHQ28" s="36"/>
      <c r="DHR28" s="36"/>
      <c r="DHS28" s="36"/>
      <c r="DHT28" s="36"/>
      <c r="DHU28" s="36"/>
      <c r="DHV28" s="36"/>
      <c r="DHW28" s="36"/>
      <c r="DHX28" s="36"/>
      <c r="DHY28" s="36"/>
      <c r="DHZ28" s="36"/>
      <c r="DIA28" s="36"/>
      <c r="DIB28" s="36"/>
      <c r="DIC28" s="36"/>
      <c r="DID28" s="36"/>
      <c r="DIE28" s="36"/>
      <c r="DIF28" s="36"/>
      <c r="DIG28" s="36"/>
      <c r="DIH28" s="36"/>
      <c r="DII28" s="36"/>
      <c r="DIJ28" s="36"/>
      <c r="DIK28" s="36"/>
      <c r="DIL28" s="36"/>
      <c r="DIM28" s="36"/>
      <c r="DIN28" s="36"/>
      <c r="DIO28" s="36"/>
      <c r="DIP28" s="36"/>
      <c r="DIQ28" s="36"/>
      <c r="DIR28" s="36"/>
      <c r="DIS28" s="36"/>
      <c r="DIT28" s="36"/>
      <c r="DIU28" s="36"/>
      <c r="DIV28" s="36"/>
      <c r="DIW28" s="36"/>
      <c r="DIX28" s="36"/>
      <c r="DIY28" s="36"/>
      <c r="DIZ28" s="36"/>
      <c r="DJA28" s="36"/>
      <c r="DJB28" s="36"/>
      <c r="DJC28" s="36"/>
      <c r="DJD28" s="36"/>
      <c r="DJE28" s="36"/>
      <c r="DJF28" s="36"/>
      <c r="DJG28" s="36"/>
      <c r="DJH28" s="36"/>
      <c r="DJI28" s="36"/>
      <c r="DJJ28" s="36"/>
      <c r="DJK28" s="36"/>
      <c r="DJL28" s="36"/>
      <c r="DJM28" s="36"/>
      <c r="DJN28" s="36"/>
      <c r="DJO28" s="36"/>
      <c r="DJP28" s="36"/>
      <c r="DJQ28" s="36"/>
      <c r="DJR28" s="36"/>
      <c r="DJS28" s="36"/>
      <c r="DJT28" s="36"/>
      <c r="DJU28" s="36"/>
      <c r="DJV28" s="36"/>
      <c r="DJW28" s="36"/>
      <c r="DJX28" s="36"/>
      <c r="DJY28" s="36"/>
      <c r="DJZ28" s="36"/>
      <c r="DKA28" s="36"/>
      <c r="DKB28" s="36"/>
      <c r="DKC28" s="36"/>
      <c r="DKD28" s="36"/>
      <c r="DKE28" s="36"/>
      <c r="DKF28" s="36"/>
      <c r="DKG28" s="36"/>
      <c r="DKH28" s="36"/>
      <c r="DKI28" s="36"/>
      <c r="DKJ28" s="36"/>
      <c r="DKK28" s="36"/>
      <c r="DKL28" s="36"/>
      <c r="DKM28" s="36"/>
      <c r="DKN28" s="36"/>
      <c r="DKO28" s="36"/>
      <c r="DKP28" s="36"/>
      <c r="DKQ28" s="36"/>
      <c r="DKR28" s="36"/>
      <c r="DKS28" s="36"/>
      <c r="DKT28" s="36"/>
      <c r="DKU28" s="36"/>
      <c r="DKV28" s="36"/>
      <c r="DKW28" s="36"/>
      <c r="DKX28" s="36"/>
      <c r="DKY28" s="36"/>
      <c r="DKZ28" s="36"/>
      <c r="DLA28" s="36"/>
      <c r="DLB28" s="36"/>
      <c r="DLC28" s="36"/>
      <c r="DLD28" s="36"/>
      <c r="DLE28" s="36"/>
      <c r="DLF28" s="36"/>
      <c r="DLG28" s="36"/>
      <c r="DLH28" s="36"/>
      <c r="DLI28" s="36"/>
      <c r="DLJ28" s="36"/>
      <c r="DLK28" s="36"/>
      <c r="DLL28" s="36"/>
      <c r="DLM28" s="36"/>
      <c r="DLN28" s="36"/>
      <c r="DLO28" s="36"/>
      <c r="DLP28" s="36"/>
      <c r="DLQ28" s="36"/>
      <c r="DLR28" s="36"/>
      <c r="DLS28" s="36"/>
      <c r="DLT28" s="36"/>
      <c r="DLU28" s="36"/>
      <c r="DLV28" s="36"/>
      <c r="DLW28" s="36"/>
      <c r="DLX28" s="36"/>
      <c r="DLY28" s="36"/>
      <c r="DLZ28" s="36"/>
      <c r="DMA28" s="36"/>
      <c r="DMB28" s="36"/>
      <c r="DMC28" s="36"/>
      <c r="DMD28" s="36"/>
      <c r="DME28" s="36"/>
      <c r="DMF28" s="36"/>
      <c r="DMG28" s="36"/>
      <c r="DMH28" s="36"/>
      <c r="DMI28" s="36"/>
      <c r="DMJ28" s="36"/>
      <c r="DMK28" s="36"/>
      <c r="DML28" s="36"/>
      <c r="DMM28" s="36"/>
      <c r="DMN28" s="36"/>
      <c r="DMO28" s="36"/>
      <c r="DMP28" s="36"/>
      <c r="DMQ28" s="36"/>
      <c r="DMR28" s="36"/>
      <c r="DMS28" s="36"/>
      <c r="DMT28" s="36"/>
      <c r="DMU28" s="36"/>
      <c r="DMV28" s="36"/>
      <c r="DMW28" s="36"/>
      <c r="DMX28" s="36"/>
      <c r="DMY28" s="36"/>
      <c r="DMZ28" s="36"/>
      <c r="DNA28" s="36"/>
      <c r="DNB28" s="36"/>
      <c r="DNC28" s="36"/>
      <c r="DND28" s="36"/>
      <c r="DNE28" s="36"/>
      <c r="DNF28" s="36"/>
      <c r="DNG28" s="36"/>
      <c r="DNH28" s="36"/>
      <c r="DNI28" s="36"/>
      <c r="DNJ28" s="36"/>
      <c r="DNK28" s="36"/>
      <c r="DNL28" s="36"/>
      <c r="DNM28" s="36"/>
      <c r="DNN28" s="36"/>
      <c r="DNO28" s="36"/>
      <c r="DNP28" s="36"/>
      <c r="DNQ28" s="36"/>
      <c r="DNR28" s="36"/>
      <c r="DNS28" s="36"/>
      <c r="DNT28" s="36"/>
      <c r="DNU28" s="36"/>
      <c r="DNV28" s="36"/>
      <c r="DNW28" s="36"/>
      <c r="DNX28" s="36"/>
      <c r="DNY28" s="36"/>
      <c r="DNZ28" s="36"/>
      <c r="DOA28" s="36"/>
      <c r="DOB28" s="36"/>
      <c r="DOC28" s="36"/>
      <c r="DOD28" s="36"/>
      <c r="DOE28" s="36"/>
      <c r="DOF28" s="36"/>
      <c r="DOG28" s="36"/>
      <c r="DOH28" s="36"/>
      <c r="DOI28" s="36"/>
      <c r="DOJ28" s="36"/>
      <c r="DOK28" s="36"/>
      <c r="DOL28" s="36"/>
      <c r="DOM28" s="36"/>
      <c r="DON28" s="36"/>
      <c r="DOO28" s="36"/>
      <c r="DOP28" s="36"/>
      <c r="DOQ28" s="36"/>
      <c r="DOR28" s="36"/>
      <c r="DOS28" s="36"/>
      <c r="DOT28" s="36"/>
      <c r="DOU28" s="36"/>
      <c r="DOV28" s="36"/>
      <c r="DOW28" s="36"/>
      <c r="DOX28" s="36"/>
      <c r="DOY28" s="36"/>
      <c r="DOZ28" s="36"/>
      <c r="DPA28" s="36"/>
      <c r="DPB28" s="36"/>
      <c r="DPC28" s="36"/>
      <c r="DPD28" s="36"/>
      <c r="DPE28" s="36"/>
      <c r="DPF28" s="36"/>
      <c r="DPG28" s="36"/>
      <c r="DPH28" s="36"/>
      <c r="DPI28" s="36"/>
      <c r="DPJ28" s="36"/>
      <c r="DPK28" s="36"/>
      <c r="DPL28" s="36"/>
      <c r="DPM28" s="36"/>
      <c r="DPN28" s="36"/>
      <c r="DPO28" s="36"/>
      <c r="DPP28" s="36"/>
      <c r="DPQ28" s="36"/>
      <c r="DPR28" s="36"/>
      <c r="DPS28" s="36"/>
      <c r="DPT28" s="36"/>
      <c r="DPU28" s="36"/>
      <c r="DPV28" s="36"/>
      <c r="DPW28" s="36"/>
      <c r="DPX28" s="36"/>
      <c r="DPY28" s="36"/>
      <c r="DPZ28" s="36"/>
      <c r="DQA28" s="36"/>
      <c r="DQB28" s="36"/>
      <c r="DQC28" s="36"/>
      <c r="DQD28" s="36"/>
      <c r="DQE28" s="36"/>
      <c r="DQF28" s="36"/>
      <c r="DQG28" s="36"/>
      <c r="DQH28" s="36"/>
      <c r="DQI28" s="36"/>
      <c r="DQJ28" s="36"/>
      <c r="DQK28" s="36"/>
      <c r="DQL28" s="36"/>
      <c r="DQM28" s="36"/>
      <c r="DQN28" s="36"/>
      <c r="DQO28" s="36"/>
      <c r="DQP28" s="36"/>
      <c r="DQQ28" s="36"/>
      <c r="DQR28" s="36"/>
      <c r="DQS28" s="36"/>
      <c r="DQT28" s="36"/>
      <c r="DQU28" s="36"/>
      <c r="DQV28" s="36"/>
      <c r="DQW28" s="36"/>
      <c r="DQX28" s="36"/>
      <c r="DQY28" s="36"/>
      <c r="DQZ28" s="36"/>
      <c r="DRA28" s="36"/>
      <c r="DRB28" s="36"/>
      <c r="DRC28" s="36"/>
      <c r="DRD28" s="36"/>
      <c r="DRE28" s="36"/>
      <c r="DRF28" s="36"/>
      <c r="DRG28" s="36"/>
      <c r="DRH28" s="36"/>
      <c r="DRI28" s="36"/>
      <c r="DRJ28" s="36"/>
      <c r="DRK28" s="36"/>
      <c r="DRL28" s="36"/>
      <c r="DRM28" s="36"/>
      <c r="DRN28" s="36"/>
      <c r="DRO28" s="36"/>
      <c r="DRP28" s="36"/>
      <c r="DRQ28" s="36"/>
      <c r="DRR28" s="36"/>
      <c r="DRS28" s="36"/>
      <c r="DRT28" s="36"/>
      <c r="DRU28" s="36"/>
      <c r="DRV28" s="36"/>
      <c r="DRW28" s="36"/>
      <c r="DRX28" s="36"/>
      <c r="DRY28" s="36"/>
      <c r="DRZ28" s="36"/>
      <c r="DSA28" s="36"/>
      <c r="DSB28" s="36"/>
      <c r="DSC28" s="36"/>
      <c r="DSD28" s="36"/>
      <c r="DSE28" s="36"/>
      <c r="DSF28" s="36"/>
      <c r="DSG28" s="36"/>
      <c r="DSH28" s="36"/>
      <c r="DSI28" s="36"/>
      <c r="DSJ28" s="36"/>
      <c r="DSK28" s="36"/>
      <c r="DSL28" s="36"/>
      <c r="DSM28" s="36"/>
      <c r="DSN28" s="36"/>
      <c r="DSO28" s="36"/>
      <c r="DSP28" s="36"/>
      <c r="DSQ28" s="36"/>
      <c r="DSR28" s="36"/>
      <c r="DSS28" s="36"/>
      <c r="DST28" s="36"/>
      <c r="DSU28" s="36"/>
      <c r="DSV28" s="36"/>
      <c r="DSW28" s="36"/>
      <c r="DSX28" s="36"/>
      <c r="DSY28" s="36"/>
      <c r="DSZ28" s="36"/>
      <c r="DTA28" s="36"/>
      <c r="DTB28" s="36"/>
      <c r="DTC28" s="36"/>
      <c r="DTD28" s="36"/>
      <c r="DTE28" s="36"/>
      <c r="DTF28" s="36"/>
      <c r="DTG28" s="36"/>
      <c r="DTH28" s="36"/>
      <c r="DTI28" s="36"/>
      <c r="DTJ28" s="36"/>
      <c r="DTK28" s="36"/>
      <c r="DTL28" s="36"/>
      <c r="DTM28" s="36"/>
      <c r="DTN28" s="36"/>
      <c r="DTO28" s="36"/>
      <c r="DTP28" s="36"/>
      <c r="DTQ28" s="36"/>
      <c r="DTR28" s="36"/>
      <c r="DTS28" s="36"/>
      <c r="DTT28" s="36"/>
      <c r="DTU28" s="36"/>
      <c r="DTV28" s="36"/>
      <c r="DTW28" s="36"/>
      <c r="DTX28" s="36"/>
      <c r="DTY28" s="36"/>
      <c r="DTZ28" s="36"/>
      <c r="DUA28" s="36"/>
      <c r="DUB28" s="36"/>
      <c r="DUC28" s="36"/>
      <c r="DUD28" s="36"/>
      <c r="DUE28" s="36"/>
      <c r="DUF28" s="36"/>
      <c r="DUG28" s="36"/>
      <c r="DUH28" s="36"/>
      <c r="DUI28" s="36"/>
      <c r="DUJ28" s="36"/>
      <c r="DUK28" s="36"/>
      <c r="DUL28" s="36"/>
      <c r="DUM28" s="36"/>
      <c r="DUN28" s="36"/>
      <c r="DUO28" s="36"/>
      <c r="DUP28" s="36"/>
      <c r="DUQ28" s="36"/>
      <c r="DUR28" s="36"/>
      <c r="DUS28" s="36"/>
      <c r="DUT28" s="36"/>
      <c r="DUU28" s="36"/>
      <c r="DUV28" s="36"/>
      <c r="DUW28" s="36"/>
      <c r="DUX28" s="36"/>
      <c r="DUY28" s="36"/>
      <c r="DUZ28" s="36"/>
      <c r="DVA28" s="36"/>
      <c r="DVB28" s="36"/>
      <c r="DVC28" s="36"/>
      <c r="DVD28" s="36"/>
      <c r="DVE28" s="36"/>
      <c r="DVF28" s="36"/>
      <c r="DVG28" s="36"/>
      <c r="DVH28" s="36"/>
      <c r="DVI28" s="36"/>
      <c r="DVJ28" s="36"/>
      <c r="DVK28" s="36"/>
      <c r="DVL28" s="36"/>
      <c r="DVM28" s="36"/>
      <c r="DVN28" s="36"/>
      <c r="DVO28" s="36"/>
      <c r="DVP28" s="36"/>
      <c r="DVQ28" s="36"/>
      <c r="DVR28" s="36"/>
      <c r="DVS28" s="36"/>
      <c r="DVT28" s="36"/>
      <c r="DVU28" s="36"/>
      <c r="DVV28" s="36"/>
      <c r="DVW28" s="36"/>
      <c r="DVX28" s="36"/>
      <c r="DVY28" s="36"/>
      <c r="DVZ28" s="36"/>
      <c r="DWA28" s="36"/>
      <c r="DWB28" s="36"/>
      <c r="DWC28" s="36"/>
      <c r="DWD28" s="36"/>
      <c r="DWE28" s="36"/>
      <c r="DWF28" s="36"/>
      <c r="DWG28" s="36"/>
      <c r="DWH28" s="36"/>
      <c r="DWI28" s="36"/>
      <c r="DWJ28" s="36"/>
      <c r="DWK28" s="36"/>
      <c r="DWL28" s="36"/>
      <c r="DWM28" s="36"/>
      <c r="DWN28" s="36"/>
      <c r="DWO28" s="36"/>
      <c r="DWP28" s="36"/>
      <c r="DWQ28" s="36"/>
      <c r="DWR28" s="36"/>
      <c r="DWS28" s="36"/>
      <c r="DWT28" s="36"/>
      <c r="DWU28" s="36"/>
      <c r="DWV28" s="36"/>
      <c r="DWW28" s="36"/>
      <c r="DWX28" s="36"/>
      <c r="DWY28" s="36"/>
      <c r="DWZ28" s="36"/>
      <c r="DXA28" s="36"/>
      <c r="DXB28" s="36"/>
      <c r="DXC28" s="36"/>
      <c r="DXD28" s="36"/>
      <c r="DXE28" s="36"/>
      <c r="DXF28" s="36"/>
      <c r="DXG28" s="36"/>
      <c r="DXH28" s="36"/>
      <c r="DXI28" s="36"/>
      <c r="DXJ28" s="36"/>
      <c r="DXK28" s="36"/>
      <c r="DXL28" s="36"/>
      <c r="DXM28" s="36"/>
      <c r="DXN28" s="36"/>
      <c r="DXO28" s="36"/>
      <c r="DXP28" s="36"/>
      <c r="DXQ28" s="36"/>
      <c r="DXR28" s="36"/>
      <c r="DXS28" s="36"/>
      <c r="DXT28" s="36"/>
      <c r="DXU28" s="36"/>
      <c r="DXV28" s="36"/>
      <c r="DXW28" s="36"/>
      <c r="DXX28" s="36"/>
      <c r="DXY28" s="36"/>
      <c r="DXZ28" s="36"/>
      <c r="DYA28" s="36"/>
      <c r="DYB28" s="36"/>
      <c r="DYC28" s="36"/>
      <c r="DYD28" s="36"/>
      <c r="DYE28" s="36"/>
      <c r="DYF28" s="36"/>
      <c r="DYG28" s="36"/>
      <c r="DYH28" s="36"/>
      <c r="DYI28" s="36"/>
      <c r="DYJ28" s="36"/>
      <c r="DYK28" s="36"/>
      <c r="DYL28" s="36"/>
      <c r="DYM28" s="36"/>
      <c r="DYN28" s="36"/>
      <c r="DYO28" s="36"/>
      <c r="DYP28" s="36"/>
      <c r="DYQ28" s="36"/>
      <c r="DYR28" s="36"/>
      <c r="DYS28" s="36"/>
      <c r="DYT28" s="36"/>
      <c r="DYU28" s="36"/>
      <c r="DYV28" s="36"/>
      <c r="DYW28" s="36"/>
      <c r="DYX28" s="36"/>
      <c r="DYY28" s="36"/>
      <c r="DYZ28" s="36"/>
      <c r="DZA28" s="36"/>
      <c r="DZB28" s="36"/>
      <c r="DZC28" s="36"/>
      <c r="DZD28" s="36"/>
      <c r="DZE28" s="36"/>
      <c r="DZF28" s="36"/>
      <c r="DZG28" s="36"/>
      <c r="DZH28" s="36"/>
      <c r="DZI28" s="36"/>
      <c r="DZJ28" s="36"/>
      <c r="DZK28" s="36"/>
      <c r="DZL28" s="36"/>
      <c r="DZM28" s="36"/>
      <c r="DZN28" s="36"/>
      <c r="DZO28" s="36"/>
      <c r="DZP28" s="36"/>
      <c r="DZQ28" s="36"/>
      <c r="DZR28" s="36"/>
      <c r="DZS28" s="36"/>
      <c r="DZT28" s="36"/>
      <c r="DZU28" s="36"/>
      <c r="DZV28" s="36"/>
      <c r="DZW28" s="36"/>
      <c r="DZX28" s="36"/>
      <c r="DZY28" s="36"/>
      <c r="DZZ28" s="36"/>
      <c r="EAA28" s="36"/>
      <c r="EAB28" s="36"/>
      <c r="EAC28" s="36"/>
      <c r="EAD28" s="36"/>
      <c r="EAE28" s="36"/>
      <c r="EAF28" s="36"/>
      <c r="EAG28" s="36"/>
      <c r="EAH28" s="36"/>
      <c r="EAI28" s="36"/>
      <c r="EAJ28" s="36"/>
      <c r="EAK28" s="36"/>
      <c r="EAL28" s="36"/>
      <c r="EAM28" s="36"/>
      <c r="EAN28" s="36"/>
      <c r="EAO28" s="36"/>
      <c r="EAP28" s="36"/>
      <c r="EAQ28" s="36"/>
      <c r="EAR28" s="36"/>
      <c r="EAS28" s="36"/>
      <c r="EAT28" s="36"/>
      <c r="EAU28" s="36"/>
      <c r="EAV28" s="36"/>
      <c r="EAW28" s="36"/>
      <c r="EAX28" s="36"/>
      <c r="EAY28" s="36"/>
      <c r="EAZ28" s="36"/>
      <c r="EBA28" s="36"/>
      <c r="EBB28" s="36"/>
      <c r="EBC28" s="36"/>
      <c r="EBD28" s="36"/>
      <c r="EBE28" s="36"/>
      <c r="EBF28" s="36"/>
      <c r="EBG28" s="36"/>
      <c r="EBH28" s="36"/>
      <c r="EBI28" s="36"/>
      <c r="EBJ28" s="36"/>
      <c r="EBK28" s="36"/>
      <c r="EBL28" s="36"/>
      <c r="EBM28" s="36"/>
      <c r="EBN28" s="36"/>
      <c r="EBO28" s="36"/>
      <c r="EBP28" s="36"/>
      <c r="EBQ28" s="36"/>
      <c r="EBR28" s="36"/>
      <c r="EBS28" s="36"/>
      <c r="EBT28" s="36"/>
      <c r="EBU28" s="36"/>
      <c r="EBV28" s="36"/>
      <c r="EBW28" s="36"/>
      <c r="EBX28" s="36"/>
      <c r="EBY28" s="36"/>
      <c r="EBZ28" s="36"/>
      <c r="ECA28" s="36"/>
      <c r="ECB28" s="36"/>
      <c r="ECC28" s="36"/>
      <c r="ECD28" s="36"/>
      <c r="ECE28" s="36"/>
      <c r="ECF28" s="36"/>
      <c r="ECG28" s="36"/>
      <c r="ECH28" s="36"/>
      <c r="ECI28" s="36"/>
      <c r="ECJ28" s="36"/>
      <c r="ECK28" s="36"/>
      <c r="ECL28" s="36"/>
      <c r="ECM28" s="36"/>
      <c r="ECN28" s="36"/>
      <c r="ECO28" s="36"/>
      <c r="ECP28" s="36"/>
      <c r="ECQ28" s="36"/>
      <c r="ECR28" s="36"/>
      <c r="ECS28" s="36"/>
      <c r="ECT28" s="36"/>
      <c r="ECU28" s="36"/>
      <c r="ECV28" s="36"/>
      <c r="ECW28" s="36"/>
      <c r="ECX28" s="36"/>
      <c r="ECY28" s="36"/>
      <c r="ECZ28" s="36"/>
      <c r="EDA28" s="36"/>
      <c r="EDB28" s="36"/>
      <c r="EDC28" s="36"/>
      <c r="EDD28" s="36"/>
      <c r="EDE28" s="36"/>
      <c r="EDF28" s="36"/>
      <c r="EDG28" s="36"/>
      <c r="EDH28" s="36"/>
      <c r="EDI28" s="36"/>
      <c r="EDJ28" s="36"/>
      <c r="EDK28" s="36"/>
      <c r="EDL28" s="36"/>
      <c r="EDM28" s="36"/>
      <c r="EDN28" s="36"/>
      <c r="EDO28" s="36"/>
      <c r="EDP28" s="36"/>
      <c r="EDQ28" s="36"/>
      <c r="EDR28" s="36"/>
      <c r="EDS28" s="36"/>
      <c r="EDT28" s="36"/>
      <c r="EDU28" s="36"/>
      <c r="EDV28" s="36"/>
      <c r="EDW28" s="36"/>
      <c r="EDX28" s="36"/>
      <c r="EDY28" s="36"/>
      <c r="EDZ28" s="36"/>
      <c r="EEA28" s="36"/>
      <c r="EEB28" s="36"/>
      <c r="EEC28" s="36"/>
      <c r="EED28" s="36"/>
      <c r="EEE28" s="36"/>
      <c r="EEF28" s="36"/>
      <c r="EEG28" s="36"/>
      <c r="EEH28" s="36"/>
      <c r="EEI28" s="36"/>
      <c r="EEJ28" s="36"/>
      <c r="EEK28" s="36"/>
      <c r="EEL28" s="36"/>
      <c r="EEM28" s="36"/>
      <c r="EEN28" s="36"/>
      <c r="EEO28" s="36"/>
      <c r="EEP28" s="36"/>
      <c r="EEQ28" s="36"/>
      <c r="EER28" s="36"/>
      <c r="EES28" s="36"/>
      <c r="EET28" s="36"/>
      <c r="EEU28" s="36"/>
      <c r="EEV28" s="36"/>
      <c r="EEW28" s="36"/>
      <c r="EEX28" s="36"/>
      <c r="EEY28" s="36"/>
      <c r="EEZ28" s="36"/>
      <c r="EFA28" s="36"/>
      <c r="EFB28" s="36"/>
      <c r="EFC28" s="36"/>
      <c r="EFD28" s="36"/>
      <c r="EFE28" s="36"/>
      <c r="EFF28" s="36"/>
      <c r="EFG28" s="36"/>
      <c r="EFH28" s="36"/>
      <c r="EFI28" s="36"/>
      <c r="EFJ28" s="36"/>
      <c r="EFK28" s="36"/>
      <c r="EFL28" s="36"/>
      <c r="EFM28" s="36"/>
      <c r="EFN28" s="36"/>
      <c r="EFO28" s="36"/>
      <c r="EFP28" s="36"/>
      <c r="EFQ28" s="36"/>
      <c r="EFR28" s="36"/>
      <c r="EFS28" s="36"/>
      <c r="EFT28" s="36"/>
      <c r="EFU28" s="36"/>
      <c r="EFV28" s="36"/>
      <c r="EFW28" s="36"/>
      <c r="EFX28" s="36"/>
      <c r="EFY28" s="36"/>
      <c r="EFZ28" s="36"/>
      <c r="EGA28" s="36"/>
      <c r="EGB28" s="36"/>
      <c r="EGC28" s="36"/>
      <c r="EGD28" s="36"/>
      <c r="EGE28" s="36"/>
      <c r="EGF28" s="36"/>
      <c r="EGG28" s="36"/>
      <c r="EGH28" s="36"/>
      <c r="EGI28" s="36"/>
      <c r="EGJ28" s="36"/>
      <c r="EGK28" s="36"/>
      <c r="EGL28" s="36"/>
      <c r="EGM28" s="36"/>
      <c r="EGN28" s="36"/>
      <c r="EGO28" s="36"/>
      <c r="EGP28" s="36"/>
      <c r="EGQ28" s="36"/>
      <c r="EGR28" s="36"/>
      <c r="EGS28" s="36"/>
      <c r="EGT28" s="36"/>
      <c r="EGU28" s="36"/>
      <c r="EGV28" s="36"/>
      <c r="EGW28" s="36"/>
      <c r="EGX28" s="36"/>
      <c r="EGY28" s="36"/>
      <c r="EGZ28" s="36"/>
      <c r="EHA28" s="36"/>
      <c r="EHB28" s="36"/>
      <c r="EHC28" s="36"/>
      <c r="EHD28" s="36"/>
      <c r="EHE28" s="36"/>
      <c r="EHF28" s="36"/>
      <c r="EHG28" s="36"/>
      <c r="EHH28" s="36"/>
      <c r="EHI28" s="36"/>
      <c r="EHJ28" s="36"/>
      <c r="EHK28" s="36"/>
      <c r="EHL28" s="36"/>
      <c r="EHM28" s="36"/>
      <c r="EHN28" s="36"/>
      <c r="EHO28" s="36"/>
      <c r="EHP28" s="36"/>
      <c r="EHQ28" s="36"/>
      <c r="EHR28" s="36"/>
      <c r="EHS28" s="36"/>
      <c r="EHT28" s="36"/>
      <c r="EHU28" s="36"/>
      <c r="EHV28" s="36"/>
      <c r="EHW28" s="36"/>
      <c r="EHX28" s="36"/>
      <c r="EHY28" s="36"/>
      <c r="EHZ28" s="36"/>
      <c r="EIA28" s="36"/>
      <c r="EIB28" s="36"/>
      <c r="EIC28" s="36"/>
      <c r="EID28" s="36"/>
      <c r="EIE28" s="36"/>
      <c r="EIF28" s="36"/>
      <c r="EIG28" s="36"/>
      <c r="EIH28" s="36"/>
      <c r="EII28" s="36"/>
      <c r="EIJ28" s="36"/>
      <c r="EIK28" s="36"/>
      <c r="EIL28" s="36"/>
      <c r="EIM28" s="36"/>
      <c r="EIN28" s="36"/>
      <c r="EIO28" s="36"/>
      <c r="EIP28" s="36"/>
      <c r="EIQ28" s="36"/>
      <c r="EIR28" s="36"/>
      <c r="EIS28" s="36"/>
      <c r="EIT28" s="36"/>
      <c r="EIU28" s="36"/>
      <c r="EIV28" s="36"/>
      <c r="EIW28" s="36"/>
      <c r="EIX28" s="36"/>
      <c r="EIY28" s="36"/>
      <c r="EIZ28" s="36"/>
      <c r="EJA28" s="36"/>
      <c r="EJB28" s="36"/>
      <c r="EJC28" s="36"/>
      <c r="EJD28" s="36"/>
      <c r="EJE28" s="36"/>
      <c r="EJF28" s="36"/>
      <c r="EJG28" s="36"/>
      <c r="EJH28" s="36"/>
      <c r="EJI28" s="36"/>
      <c r="EJJ28" s="36"/>
      <c r="EJK28" s="36"/>
      <c r="EJL28" s="36"/>
      <c r="EJM28" s="36"/>
      <c r="EJN28" s="36"/>
      <c r="EJO28" s="36"/>
      <c r="EJP28" s="36"/>
      <c r="EJQ28" s="36"/>
      <c r="EJR28" s="36"/>
      <c r="EJS28" s="36"/>
      <c r="EJT28" s="36"/>
      <c r="EJU28" s="36"/>
      <c r="EJV28" s="36"/>
      <c r="EJW28" s="36"/>
      <c r="EJX28" s="36"/>
      <c r="EJY28" s="36"/>
      <c r="EJZ28" s="36"/>
      <c r="EKA28" s="36"/>
      <c r="EKB28" s="36"/>
      <c r="EKC28" s="36"/>
      <c r="EKD28" s="36"/>
      <c r="EKE28" s="36"/>
      <c r="EKF28" s="36"/>
      <c r="EKG28" s="36"/>
      <c r="EKH28" s="36"/>
      <c r="EKI28" s="36"/>
      <c r="EKJ28" s="36"/>
      <c r="EKK28" s="36"/>
      <c r="EKL28" s="36"/>
      <c r="EKM28" s="36"/>
      <c r="EKN28" s="36"/>
      <c r="EKO28" s="36"/>
      <c r="EKP28" s="36"/>
      <c r="EKQ28" s="36"/>
      <c r="EKR28" s="36"/>
      <c r="EKS28" s="36"/>
      <c r="EKT28" s="36"/>
      <c r="EKU28" s="36"/>
      <c r="EKV28" s="36"/>
      <c r="EKW28" s="36"/>
      <c r="EKX28" s="36"/>
      <c r="EKY28" s="36"/>
      <c r="EKZ28" s="36"/>
      <c r="ELA28" s="36"/>
      <c r="ELB28" s="36"/>
      <c r="ELC28" s="36"/>
      <c r="ELD28" s="36"/>
      <c r="ELE28" s="36"/>
      <c r="ELF28" s="36"/>
      <c r="ELG28" s="36"/>
      <c r="ELH28" s="36"/>
      <c r="ELI28" s="36"/>
      <c r="ELJ28" s="36"/>
      <c r="ELK28" s="36"/>
      <c r="ELL28" s="36"/>
      <c r="ELM28" s="36"/>
      <c r="ELN28" s="36"/>
      <c r="ELO28" s="36"/>
      <c r="ELP28" s="36"/>
      <c r="ELQ28" s="36"/>
      <c r="ELR28" s="36"/>
      <c r="ELS28" s="36"/>
      <c r="ELT28" s="36"/>
      <c r="ELU28" s="36"/>
      <c r="ELV28" s="36"/>
      <c r="ELW28" s="36"/>
      <c r="ELX28" s="36"/>
      <c r="ELY28" s="36"/>
      <c r="ELZ28" s="36"/>
      <c r="EMA28" s="36"/>
      <c r="EMB28" s="36"/>
      <c r="EMC28" s="36"/>
      <c r="EMD28" s="36"/>
      <c r="EME28" s="36"/>
      <c r="EMF28" s="36"/>
      <c r="EMG28" s="36"/>
      <c r="EMH28" s="36"/>
      <c r="EMI28" s="36"/>
      <c r="EMJ28" s="36"/>
      <c r="EMK28" s="36"/>
      <c r="EML28" s="36"/>
      <c r="EMM28" s="36"/>
      <c r="EMN28" s="36"/>
      <c r="EMO28" s="36"/>
      <c r="EMP28" s="36"/>
      <c r="EMQ28" s="36"/>
      <c r="EMR28" s="36"/>
      <c r="EMS28" s="36"/>
      <c r="EMT28" s="36"/>
      <c r="EMU28" s="36"/>
      <c r="EMV28" s="36"/>
      <c r="EMW28" s="36"/>
      <c r="EMX28" s="36"/>
      <c r="EMY28" s="36"/>
      <c r="EMZ28" s="36"/>
      <c r="ENA28" s="36"/>
      <c r="ENB28" s="36"/>
      <c r="ENC28" s="36"/>
      <c r="END28" s="36"/>
      <c r="ENE28" s="36"/>
      <c r="ENF28" s="36"/>
      <c r="ENG28" s="36"/>
      <c r="ENH28" s="36"/>
      <c r="ENI28" s="36"/>
      <c r="ENJ28" s="36"/>
      <c r="ENK28" s="36"/>
      <c r="ENL28" s="36"/>
      <c r="ENM28" s="36"/>
      <c r="ENN28" s="36"/>
      <c r="ENO28" s="36"/>
      <c r="ENP28" s="36"/>
      <c r="ENQ28" s="36"/>
      <c r="ENR28" s="36"/>
      <c r="ENS28" s="36"/>
      <c r="ENT28" s="36"/>
      <c r="ENU28" s="36"/>
      <c r="ENV28" s="36"/>
      <c r="ENW28" s="36"/>
      <c r="ENX28" s="36"/>
      <c r="ENY28" s="36"/>
      <c r="ENZ28" s="36"/>
      <c r="EOA28" s="36"/>
      <c r="EOB28" s="36"/>
      <c r="EOC28" s="36"/>
      <c r="EOD28" s="36"/>
      <c r="EOE28" s="36"/>
      <c r="EOF28" s="36"/>
      <c r="EOG28" s="36"/>
      <c r="EOH28" s="36"/>
      <c r="EOI28" s="36"/>
      <c r="EOJ28" s="36"/>
      <c r="EOK28" s="36"/>
      <c r="EOL28" s="36"/>
      <c r="EOM28" s="36"/>
      <c r="EON28" s="36"/>
      <c r="EOO28" s="36"/>
      <c r="EOP28" s="36"/>
      <c r="EOQ28" s="36"/>
      <c r="EOR28" s="36"/>
      <c r="EOS28" s="36"/>
      <c r="EOT28" s="36"/>
      <c r="EOU28" s="36"/>
      <c r="EOV28" s="36"/>
      <c r="EOW28" s="36"/>
      <c r="EOX28" s="36"/>
      <c r="EOY28" s="36"/>
      <c r="EOZ28" s="36"/>
      <c r="EPA28" s="36"/>
      <c r="EPB28" s="36"/>
      <c r="EPC28" s="36"/>
      <c r="EPD28" s="36"/>
      <c r="EPE28" s="36"/>
      <c r="EPF28" s="36"/>
      <c r="EPG28" s="36"/>
      <c r="EPH28" s="36"/>
      <c r="EPI28" s="36"/>
      <c r="EPJ28" s="36"/>
      <c r="EPK28" s="36"/>
      <c r="EPL28" s="36"/>
      <c r="EPM28" s="36"/>
      <c r="EPN28" s="36"/>
      <c r="EPO28" s="36"/>
      <c r="EPP28" s="36"/>
      <c r="EPQ28" s="36"/>
      <c r="EPR28" s="36"/>
      <c r="EPS28" s="36"/>
      <c r="EPT28" s="36"/>
      <c r="EPU28" s="36"/>
      <c r="EPV28" s="36"/>
      <c r="EPW28" s="36"/>
      <c r="EPX28" s="36"/>
      <c r="EPY28" s="36"/>
      <c r="EPZ28" s="36"/>
      <c r="EQA28" s="36"/>
      <c r="EQB28" s="36"/>
      <c r="EQC28" s="36"/>
      <c r="EQD28" s="36"/>
      <c r="EQE28" s="36"/>
      <c r="EQF28" s="36"/>
      <c r="EQG28" s="36"/>
      <c r="EQH28" s="36"/>
      <c r="EQI28" s="36"/>
      <c r="EQJ28" s="36"/>
      <c r="EQK28" s="36"/>
      <c r="EQL28" s="36"/>
      <c r="EQM28" s="36"/>
      <c r="EQN28" s="36"/>
      <c r="EQO28" s="36"/>
      <c r="EQP28" s="36"/>
      <c r="EQQ28" s="36"/>
      <c r="EQR28" s="36"/>
      <c r="EQS28" s="36"/>
      <c r="EQT28" s="36"/>
      <c r="EQU28" s="36"/>
      <c r="EQV28" s="36"/>
      <c r="EQW28" s="36"/>
      <c r="EQX28" s="36"/>
      <c r="EQY28" s="36"/>
      <c r="EQZ28" s="36"/>
      <c r="ERA28" s="36"/>
      <c r="ERB28" s="36"/>
      <c r="ERC28" s="36"/>
      <c r="ERD28" s="36"/>
      <c r="ERE28" s="36"/>
      <c r="ERF28" s="36"/>
      <c r="ERG28" s="36"/>
      <c r="ERH28" s="36"/>
      <c r="ERI28" s="36"/>
      <c r="ERJ28" s="36"/>
      <c r="ERK28" s="36"/>
      <c r="ERL28" s="36"/>
      <c r="ERM28" s="36"/>
      <c r="ERN28" s="36"/>
      <c r="ERO28" s="36"/>
      <c r="ERP28" s="36"/>
      <c r="ERQ28" s="36"/>
      <c r="ERR28" s="36"/>
      <c r="ERS28" s="36"/>
      <c r="ERT28" s="36"/>
      <c r="ERU28" s="36"/>
      <c r="ERV28" s="36"/>
      <c r="ERW28" s="36"/>
      <c r="ERX28" s="36"/>
      <c r="ERY28" s="36"/>
      <c r="ERZ28" s="36"/>
      <c r="ESA28" s="36"/>
      <c r="ESB28" s="36"/>
      <c r="ESC28" s="36"/>
      <c r="ESD28" s="36"/>
      <c r="ESE28" s="36"/>
      <c r="ESF28" s="36"/>
      <c r="ESG28" s="36"/>
      <c r="ESH28" s="36"/>
      <c r="ESI28" s="36"/>
      <c r="ESJ28" s="36"/>
      <c r="ESK28" s="36"/>
      <c r="ESL28" s="36"/>
      <c r="ESM28" s="36"/>
      <c r="ESN28" s="36"/>
      <c r="ESO28" s="36"/>
      <c r="ESP28" s="36"/>
      <c r="ESQ28" s="36"/>
      <c r="ESR28" s="36"/>
      <c r="ESS28" s="36"/>
      <c r="EST28" s="36"/>
      <c r="ESU28" s="36"/>
      <c r="ESV28" s="36"/>
      <c r="ESW28" s="36"/>
      <c r="ESX28" s="36"/>
      <c r="ESY28" s="36"/>
      <c r="ESZ28" s="36"/>
      <c r="ETA28" s="36"/>
      <c r="ETB28" s="36"/>
      <c r="ETC28" s="36"/>
      <c r="ETD28" s="36"/>
      <c r="ETE28" s="36"/>
      <c r="ETF28" s="36"/>
      <c r="ETG28" s="36"/>
      <c r="ETH28" s="36"/>
      <c r="ETI28" s="36"/>
      <c r="ETJ28" s="36"/>
      <c r="ETK28" s="36"/>
      <c r="ETL28" s="36"/>
      <c r="ETM28" s="36"/>
      <c r="ETN28" s="36"/>
      <c r="ETO28" s="36"/>
      <c r="ETP28" s="36"/>
      <c r="ETQ28" s="36"/>
      <c r="ETR28" s="36"/>
      <c r="ETS28" s="36"/>
      <c r="ETT28" s="36"/>
      <c r="ETU28" s="36"/>
      <c r="ETV28" s="36"/>
      <c r="ETW28" s="36"/>
      <c r="ETX28" s="36"/>
      <c r="ETY28" s="36"/>
      <c r="ETZ28" s="36"/>
      <c r="EUA28" s="36"/>
      <c r="EUB28" s="36"/>
      <c r="EUC28" s="36"/>
      <c r="EUD28" s="36"/>
      <c r="EUE28" s="36"/>
      <c r="EUF28" s="36"/>
      <c r="EUG28" s="36"/>
      <c r="EUH28" s="36"/>
      <c r="EUI28" s="36"/>
      <c r="EUJ28" s="36"/>
      <c r="EUK28" s="36"/>
      <c r="EUL28" s="36"/>
      <c r="EUM28" s="36"/>
      <c r="EUN28" s="36"/>
      <c r="EUO28" s="36"/>
      <c r="EUP28" s="36"/>
      <c r="EUQ28" s="36"/>
      <c r="EUR28" s="36"/>
      <c r="EUS28" s="36"/>
      <c r="EUT28" s="36"/>
      <c r="EUU28" s="36"/>
      <c r="EUV28" s="36"/>
      <c r="EUW28" s="36"/>
      <c r="EUX28" s="36"/>
      <c r="EUY28" s="36"/>
      <c r="EUZ28" s="36"/>
      <c r="EVA28" s="36"/>
      <c r="EVB28" s="36"/>
      <c r="EVC28" s="36"/>
      <c r="EVD28" s="36"/>
      <c r="EVE28" s="36"/>
      <c r="EVF28" s="36"/>
      <c r="EVG28" s="36"/>
      <c r="EVH28" s="36"/>
      <c r="EVI28" s="36"/>
      <c r="EVJ28" s="36"/>
      <c r="EVK28" s="36"/>
      <c r="EVL28" s="36"/>
      <c r="EVM28" s="36"/>
      <c r="EVN28" s="36"/>
      <c r="EVO28" s="36"/>
      <c r="EVP28" s="36"/>
      <c r="EVQ28" s="36"/>
      <c r="EVR28" s="36"/>
      <c r="EVS28" s="36"/>
      <c r="EVT28" s="36"/>
      <c r="EVU28" s="36"/>
      <c r="EVV28" s="36"/>
      <c r="EVW28" s="36"/>
      <c r="EVX28" s="36"/>
      <c r="EVY28" s="36"/>
      <c r="EVZ28" s="36"/>
      <c r="EWA28" s="36"/>
      <c r="EWB28" s="36"/>
      <c r="EWC28" s="36"/>
      <c r="EWD28" s="36"/>
      <c r="EWE28" s="36"/>
      <c r="EWF28" s="36"/>
      <c r="EWG28" s="36"/>
      <c r="EWH28" s="36"/>
      <c r="EWI28" s="36"/>
      <c r="EWJ28" s="36"/>
      <c r="EWK28" s="36"/>
      <c r="EWL28" s="36"/>
      <c r="EWM28" s="36"/>
      <c r="EWN28" s="36"/>
      <c r="EWO28" s="36"/>
      <c r="EWP28" s="36"/>
      <c r="EWQ28" s="36"/>
      <c r="EWR28" s="36"/>
      <c r="EWS28" s="36"/>
      <c r="EWT28" s="36"/>
      <c r="EWU28" s="36"/>
      <c r="EWV28" s="36"/>
      <c r="EWW28" s="36"/>
      <c r="EWX28" s="36"/>
      <c r="EWY28" s="36"/>
      <c r="EWZ28" s="36"/>
      <c r="EXA28" s="36"/>
      <c r="EXB28" s="36"/>
      <c r="EXC28" s="36"/>
      <c r="EXD28" s="36"/>
      <c r="EXE28" s="36"/>
      <c r="EXF28" s="36"/>
      <c r="EXG28" s="36"/>
      <c r="EXH28" s="36"/>
      <c r="EXI28" s="36"/>
      <c r="EXJ28" s="36"/>
      <c r="EXK28" s="36"/>
      <c r="EXL28" s="36"/>
      <c r="EXM28" s="36"/>
      <c r="EXN28" s="36"/>
      <c r="EXO28" s="36"/>
      <c r="EXP28" s="36"/>
      <c r="EXQ28" s="36"/>
      <c r="EXR28" s="36"/>
      <c r="EXS28" s="36"/>
      <c r="EXT28" s="36"/>
      <c r="EXU28" s="36"/>
      <c r="EXV28" s="36"/>
      <c r="EXW28" s="36"/>
      <c r="EXX28" s="36"/>
      <c r="EXY28" s="36"/>
      <c r="EXZ28" s="36"/>
      <c r="EYA28" s="36"/>
      <c r="EYB28" s="36"/>
      <c r="EYC28" s="36"/>
      <c r="EYD28" s="36"/>
      <c r="EYE28" s="36"/>
      <c r="EYF28" s="36"/>
      <c r="EYG28" s="36"/>
      <c r="EYH28" s="36"/>
      <c r="EYI28" s="36"/>
      <c r="EYJ28" s="36"/>
      <c r="EYK28" s="36"/>
      <c r="EYL28" s="36"/>
      <c r="EYM28" s="36"/>
      <c r="EYN28" s="36"/>
      <c r="EYO28" s="36"/>
      <c r="EYP28" s="36"/>
      <c r="EYQ28" s="36"/>
      <c r="EYR28" s="36"/>
      <c r="EYS28" s="36"/>
      <c r="EYT28" s="36"/>
      <c r="EYU28" s="36"/>
      <c r="EYV28" s="36"/>
      <c r="EYW28" s="36"/>
      <c r="EYX28" s="36"/>
      <c r="EYY28" s="36"/>
      <c r="EYZ28" s="36"/>
      <c r="EZA28" s="36"/>
      <c r="EZB28" s="36"/>
      <c r="EZC28" s="36"/>
      <c r="EZD28" s="36"/>
      <c r="EZE28" s="36"/>
      <c r="EZF28" s="36"/>
      <c r="EZG28" s="36"/>
      <c r="EZH28" s="36"/>
      <c r="EZI28" s="36"/>
      <c r="EZJ28" s="36"/>
      <c r="EZK28" s="36"/>
      <c r="EZL28" s="36"/>
      <c r="EZM28" s="36"/>
      <c r="EZN28" s="36"/>
      <c r="EZO28" s="36"/>
      <c r="EZP28" s="36"/>
      <c r="EZQ28" s="36"/>
      <c r="EZR28" s="36"/>
      <c r="EZS28" s="36"/>
      <c r="EZT28" s="36"/>
      <c r="EZU28" s="36"/>
      <c r="EZV28" s="36"/>
      <c r="EZW28" s="36"/>
      <c r="EZX28" s="36"/>
      <c r="EZY28" s="36"/>
      <c r="EZZ28" s="36"/>
      <c r="FAA28" s="36"/>
      <c r="FAB28" s="36"/>
      <c r="FAC28" s="36"/>
      <c r="FAD28" s="36"/>
      <c r="FAE28" s="36"/>
      <c r="FAF28" s="36"/>
      <c r="FAG28" s="36"/>
      <c r="FAH28" s="36"/>
      <c r="FAI28" s="36"/>
      <c r="FAJ28" s="36"/>
      <c r="FAK28" s="36"/>
      <c r="FAL28" s="36"/>
      <c r="FAM28" s="36"/>
      <c r="FAN28" s="36"/>
      <c r="FAO28" s="36"/>
      <c r="FAP28" s="36"/>
      <c r="FAQ28" s="36"/>
      <c r="FAR28" s="36"/>
      <c r="FAS28" s="36"/>
      <c r="FAT28" s="36"/>
      <c r="FAU28" s="36"/>
      <c r="FAV28" s="36"/>
      <c r="FAW28" s="36"/>
      <c r="FAX28" s="36"/>
      <c r="FAY28" s="36"/>
      <c r="FAZ28" s="36"/>
      <c r="FBA28" s="36"/>
      <c r="FBB28" s="36"/>
      <c r="FBC28" s="36"/>
      <c r="FBD28" s="36"/>
      <c r="FBE28" s="36"/>
      <c r="FBF28" s="36"/>
      <c r="FBG28" s="36"/>
      <c r="FBH28" s="36"/>
      <c r="FBI28" s="36"/>
      <c r="FBJ28" s="36"/>
      <c r="FBK28" s="36"/>
      <c r="FBL28" s="36"/>
      <c r="FBM28" s="36"/>
      <c r="FBN28" s="36"/>
      <c r="FBO28" s="36"/>
      <c r="FBP28" s="36"/>
      <c r="FBQ28" s="36"/>
      <c r="FBR28" s="36"/>
      <c r="FBS28" s="36"/>
      <c r="FBT28" s="36"/>
      <c r="FBU28" s="36"/>
      <c r="FBV28" s="36"/>
      <c r="FBW28" s="36"/>
      <c r="FBX28" s="36"/>
      <c r="FBY28" s="36"/>
      <c r="FBZ28" s="36"/>
      <c r="FCA28" s="36"/>
      <c r="FCB28" s="36"/>
      <c r="FCC28" s="36"/>
      <c r="FCD28" s="36"/>
      <c r="FCE28" s="36"/>
      <c r="FCF28" s="36"/>
      <c r="FCG28" s="36"/>
      <c r="FCH28" s="36"/>
      <c r="FCI28" s="36"/>
      <c r="FCJ28" s="36"/>
      <c r="FCK28" s="36"/>
      <c r="FCL28" s="36"/>
      <c r="FCM28" s="36"/>
      <c r="FCN28" s="36"/>
      <c r="FCO28" s="36"/>
      <c r="FCP28" s="36"/>
      <c r="FCQ28" s="36"/>
      <c r="FCR28" s="36"/>
      <c r="FCS28" s="36"/>
      <c r="FCT28" s="36"/>
      <c r="FCU28" s="36"/>
      <c r="FCV28" s="36"/>
      <c r="FCW28" s="36"/>
      <c r="FCX28" s="36"/>
      <c r="FCY28" s="36"/>
      <c r="FCZ28" s="36"/>
      <c r="FDA28" s="36"/>
      <c r="FDB28" s="36"/>
      <c r="FDC28" s="36"/>
      <c r="FDD28" s="36"/>
      <c r="FDE28" s="36"/>
      <c r="FDF28" s="36"/>
      <c r="FDG28" s="36"/>
      <c r="FDH28" s="36"/>
      <c r="FDI28" s="36"/>
      <c r="FDJ28" s="36"/>
      <c r="FDK28" s="36"/>
      <c r="FDL28" s="36"/>
      <c r="FDM28" s="36"/>
      <c r="FDN28" s="36"/>
      <c r="FDO28" s="36"/>
      <c r="FDP28" s="36"/>
      <c r="FDQ28" s="36"/>
      <c r="FDR28" s="36"/>
      <c r="FDS28" s="36"/>
      <c r="FDT28" s="36"/>
      <c r="FDU28" s="36"/>
      <c r="FDV28" s="36"/>
      <c r="FDW28" s="36"/>
      <c r="FDX28" s="36"/>
      <c r="FDY28" s="36"/>
      <c r="FDZ28" s="36"/>
      <c r="FEA28" s="36"/>
      <c r="FEB28" s="36"/>
      <c r="FEC28" s="36"/>
      <c r="FED28" s="36"/>
      <c r="FEE28" s="36"/>
      <c r="FEF28" s="36"/>
      <c r="FEG28" s="36"/>
      <c r="FEH28" s="36"/>
      <c r="FEI28" s="36"/>
      <c r="FEJ28" s="36"/>
      <c r="FEK28" s="36"/>
      <c r="FEL28" s="36"/>
      <c r="FEM28" s="36"/>
      <c r="FEN28" s="36"/>
      <c r="FEO28" s="36"/>
      <c r="FEP28" s="36"/>
      <c r="FEQ28" s="36"/>
      <c r="FER28" s="36"/>
      <c r="FES28" s="36"/>
      <c r="FET28" s="36"/>
      <c r="FEU28" s="36"/>
      <c r="FEV28" s="36"/>
      <c r="FEW28" s="36"/>
      <c r="FEX28" s="36"/>
      <c r="FEY28" s="36"/>
      <c r="FEZ28" s="36"/>
      <c r="FFA28" s="36"/>
      <c r="FFB28" s="36"/>
      <c r="FFC28" s="36"/>
      <c r="FFD28" s="36"/>
      <c r="FFE28" s="36"/>
      <c r="FFF28" s="36"/>
      <c r="FFG28" s="36"/>
      <c r="FFH28" s="36"/>
      <c r="FFI28" s="36"/>
      <c r="FFJ28" s="36"/>
      <c r="FFK28" s="36"/>
      <c r="FFL28" s="36"/>
      <c r="FFM28" s="36"/>
      <c r="FFN28" s="36"/>
      <c r="FFO28" s="36"/>
      <c r="FFP28" s="36"/>
      <c r="FFQ28" s="36"/>
      <c r="FFR28" s="36"/>
      <c r="FFS28" s="36"/>
      <c r="FFT28" s="36"/>
      <c r="FFU28" s="36"/>
      <c r="FFV28" s="36"/>
      <c r="FFW28" s="36"/>
      <c r="FFX28" s="36"/>
      <c r="FFY28" s="36"/>
      <c r="FFZ28" s="36"/>
      <c r="FGA28" s="36"/>
      <c r="FGB28" s="36"/>
      <c r="FGC28" s="36"/>
      <c r="FGD28" s="36"/>
      <c r="FGE28" s="36"/>
      <c r="FGF28" s="36"/>
      <c r="FGG28" s="36"/>
      <c r="FGH28" s="36"/>
      <c r="FGI28" s="36"/>
      <c r="FGJ28" s="36"/>
      <c r="FGK28" s="36"/>
      <c r="FGL28" s="36"/>
      <c r="FGM28" s="36"/>
      <c r="FGN28" s="36"/>
      <c r="FGO28" s="36"/>
      <c r="FGP28" s="36"/>
      <c r="FGQ28" s="36"/>
      <c r="FGR28" s="36"/>
      <c r="FGS28" s="36"/>
      <c r="FGT28" s="36"/>
      <c r="FGU28" s="36"/>
      <c r="FGV28" s="36"/>
      <c r="FGW28" s="36"/>
      <c r="FGX28" s="36"/>
      <c r="FGY28" s="36"/>
      <c r="FGZ28" s="36"/>
      <c r="FHA28" s="36"/>
      <c r="FHB28" s="36"/>
      <c r="FHC28" s="36"/>
      <c r="FHD28" s="36"/>
      <c r="FHE28" s="36"/>
      <c r="FHF28" s="36"/>
      <c r="FHG28" s="36"/>
      <c r="FHH28" s="36"/>
      <c r="FHI28" s="36"/>
      <c r="FHJ28" s="36"/>
      <c r="FHK28" s="36"/>
      <c r="FHL28" s="36"/>
      <c r="FHM28" s="36"/>
      <c r="FHN28" s="36"/>
      <c r="FHO28" s="36"/>
      <c r="FHP28" s="36"/>
      <c r="FHQ28" s="36"/>
      <c r="FHR28" s="36"/>
      <c r="FHS28" s="36"/>
      <c r="FHT28" s="36"/>
      <c r="FHU28" s="36"/>
      <c r="FHV28" s="36"/>
      <c r="FHW28" s="36"/>
      <c r="FHX28" s="36"/>
      <c r="FHY28" s="36"/>
      <c r="FHZ28" s="36"/>
      <c r="FIA28" s="36"/>
      <c r="FIB28" s="36"/>
      <c r="FIC28" s="36"/>
      <c r="FID28" s="36"/>
      <c r="FIE28" s="36"/>
      <c r="FIF28" s="36"/>
      <c r="FIG28" s="36"/>
      <c r="FIH28" s="36"/>
      <c r="FII28" s="36"/>
      <c r="FIJ28" s="36"/>
      <c r="FIK28" s="36"/>
      <c r="FIL28" s="36"/>
      <c r="FIM28" s="36"/>
      <c r="FIN28" s="36"/>
      <c r="FIO28" s="36"/>
      <c r="FIP28" s="36"/>
      <c r="FIQ28" s="36"/>
      <c r="FIR28" s="36"/>
      <c r="FIS28" s="36"/>
      <c r="FIT28" s="36"/>
      <c r="FIU28" s="36"/>
      <c r="FIV28" s="36"/>
      <c r="FIW28" s="36"/>
      <c r="FIX28" s="36"/>
      <c r="FIY28" s="36"/>
      <c r="FIZ28" s="36"/>
      <c r="FJA28" s="36"/>
      <c r="FJB28" s="36"/>
      <c r="FJC28" s="36"/>
      <c r="FJD28" s="36"/>
      <c r="FJE28" s="36"/>
      <c r="FJF28" s="36"/>
      <c r="FJG28" s="36"/>
      <c r="FJH28" s="36"/>
      <c r="FJI28" s="36"/>
      <c r="FJJ28" s="36"/>
      <c r="FJK28" s="36"/>
      <c r="FJL28" s="36"/>
      <c r="FJM28" s="36"/>
      <c r="FJN28" s="36"/>
      <c r="FJO28" s="36"/>
      <c r="FJP28" s="36"/>
      <c r="FJQ28" s="36"/>
      <c r="FJR28" s="36"/>
      <c r="FJS28" s="36"/>
      <c r="FJT28" s="36"/>
      <c r="FJU28" s="36"/>
      <c r="FJV28" s="36"/>
      <c r="FJW28" s="36"/>
      <c r="FJX28" s="36"/>
      <c r="FJY28" s="36"/>
      <c r="FJZ28" s="36"/>
      <c r="FKA28" s="36"/>
      <c r="FKB28" s="36"/>
      <c r="FKC28" s="36"/>
      <c r="FKD28" s="36"/>
      <c r="FKE28" s="36"/>
      <c r="FKF28" s="36"/>
      <c r="FKG28" s="36"/>
      <c r="FKH28" s="36"/>
      <c r="FKI28" s="36"/>
      <c r="FKJ28" s="36"/>
      <c r="FKK28" s="36"/>
      <c r="FKL28" s="36"/>
      <c r="FKM28" s="36"/>
      <c r="FKN28" s="36"/>
      <c r="FKO28" s="36"/>
      <c r="FKP28" s="36"/>
      <c r="FKQ28" s="36"/>
      <c r="FKR28" s="36"/>
      <c r="FKS28" s="36"/>
      <c r="FKT28" s="36"/>
      <c r="FKU28" s="36"/>
      <c r="FKV28" s="36"/>
      <c r="FKW28" s="36"/>
      <c r="FKX28" s="36"/>
      <c r="FKY28" s="36"/>
      <c r="FKZ28" s="36"/>
      <c r="FLA28" s="36"/>
      <c r="FLB28" s="36"/>
      <c r="FLC28" s="36"/>
      <c r="FLD28" s="36"/>
      <c r="FLE28" s="36"/>
      <c r="FLF28" s="36"/>
      <c r="FLG28" s="36"/>
      <c r="FLH28" s="36"/>
      <c r="FLI28" s="36"/>
      <c r="FLJ28" s="36"/>
      <c r="FLK28" s="36"/>
      <c r="FLL28" s="36"/>
      <c r="FLM28" s="36"/>
      <c r="FLN28" s="36"/>
      <c r="FLO28" s="36"/>
      <c r="FLP28" s="36"/>
      <c r="FLQ28" s="36"/>
      <c r="FLR28" s="36"/>
      <c r="FLS28" s="36"/>
      <c r="FLT28" s="36"/>
      <c r="FLU28" s="36"/>
      <c r="FLV28" s="36"/>
      <c r="FLW28" s="36"/>
      <c r="FLX28" s="36"/>
      <c r="FLY28" s="36"/>
      <c r="FLZ28" s="36"/>
      <c r="FMA28" s="36"/>
      <c r="FMB28" s="36"/>
      <c r="FMC28" s="36"/>
      <c r="FMD28" s="36"/>
      <c r="FME28" s="36"/>
      <c r="FMF28" s="36"/>
      <c r="FMG28" s="36"/>
      <c r="FMH28" s="36"/>
      <c r="FMI28" s="36"/>
      <c r="FMJ28" s="36"/>
      <c r="FMK28" s="36"/>
      <c r="FML28" s="36"/>
      <c r="FMM28" s="36"/>
      <c r="FMN28" s="36"/>
      <c r="FMO28" s="36"/>
      <c r="FMP28" s="36"/>
      <c r="FMQ28" s="36"/>
      <c r="FMR28" s="36"/>
      <c r="FMS28" s="36"/>
      <c r="FMT28" s="36"/>
      <c r="FMU28" s="36"/>
      <c r="FMV28" s="36"/>
      <c r="FMW28" s="36"/>
      <c r="FMX28" s="36"/>
      <c r="FMY28" s="36"/>
      <c r="FMZ28" s="36"/>
      <c r="FNA28" s="36"/>
      <c r="FNB28" s="36"/>
      <c r="FNC28" s="36"/>
      <c r="FND28" s="36"/>
      <c r="FNE28" s="36"/>
      <c r="FNF28" s="36"/>
      <c r="FNG28" s="36"/>
      <c r="FNH28" s="36"/>
      <c r="FNI28" s="36"/>
      <c r="FNJ28" s="36"/>
      <c r="FNK28" s="36"/>
      <c r="FNL28" s="36"/>
      <c r="FNM28" s="36"/>
      <c r="FNN28" s="36"/>
      <c r="FNO28" s="36"/>
      <c r="FNP28" s="36"/>
      <c r="FNQ28" s="36"/>
      <c r="FNR28" s="36"/>
      <c r="FNS28" s="36"/>
      <c r="FNT28" s="36"/>
      <c r="FNU28" s="36"/>
      <c r="FNV28" s="36"/>
      <c r="FNW28" s="36"/>
      <c r="FNX28" s="36"/>
      <c r="FNY28" s="36"/>
      <c r="FNZ28" s="36"/>
      <c r="FOA28" s="36"/>
      <c r="FOB28" s="36"/>
      <c r="FOC28" s="36"/>
      <c r="FOD28" s="36"/>
      <c r="FOE28" s="36"/>
      <c r="FOF28" s="36"/>
      <c r="FOG28" s="36"/>
      <c r="FOH28" s="36"/>
      <c r="FOI28" s="36"/>
      <c r="FOJ28" s="36"/>
      <c r="FOK28" s="36"/>
      <c r="FOL28" s="36"/>
      <c r="FOM28" s="36"/>
      <c r="FON28" s="36"/>
      <c r="FOO28" s="36"/>
      <c r="FOP28" s="36"/>
      <c r="FOQ28" s="36"/>
      <c r="FOR28" s="36"/>
      <c r="FOS28" s="36"/>
      <c r="FOT28" s="36"/>
      <c r="FOU28" s="36"/>
      <c r="FOV28" s="36"/>
      <c r="FOW28" s="36"/>
      <c r="FOX28" s="36"/>
      <c r="FOY28" s="36"/>
      <c r="FOZ28" s="36"/>
      <c r="FPA28" s="36"/>
      <c r="FPB28" s="36"/>
      <c r="FPC28" s="36"/>
      <c r="FPD28" s="36"/>
      <c r="FPE28" s="36"/>
      <c r="FPF28" s="36"/>
      <c r="FPG28" s="36"/>
      <c r="FPH28" s="36"/>
      <c r="FPI28" s="36"/>
      <c r="FPJ28" s="36"/>
      <c r="FPK28" s="36"/>
      <c r="FPL28" s="36"/>
      <c r="FPM28" s="36"/>
      <c r="FPN28" s="36"/>
      <c r="FPO28" s="36"/>
      <c r="FPP28" s="36"/>
      <c r="FPQ28" s="36"/>
      <c r="FPR28" s="36"/>
      <c r="FPS28" s="36"/>
      <c r="FPT28" s="36"/>
      <c r="FPU28" s="36"/>
      <c r="FPV28" s="36"/>
      <c r="FPW28" s="36"/>
      <c r="FPX28" s="36"/>
      <c r="FPY28" s="36"/>
      <c r="FPZ28" s="36"/>
      <c r="FQA28" s="36"/>
      <c r="FQB28" s="36"/>
      <c r="FQC28" s="36"/>
      <c r="FQD28" s="36"/>
      <c r="FQE28" s="36"/>
      <c r="FQF28" s="36"/>
      <c r="FQG28" s="36"/>
      <c r="FQH28" s="36"/>
      <c r="FQI28" s="36"/>
      <c r="FQJ28" s="36"/>
      <c r="FQK28" s="36"/>
      <c r="FQL28" s="36"/>
      <c r="FQM28" s="36"/>
      <c r="FQN28" s="36"/>
      <c r="FQO28" s="36"/>
      <c r="FQP28" s="36"/>
      <c r="FQQ28" s="36"/>
      <c r="FQR28" s="36"/>
      <c r="FQS28" s="36"/>
      <c r="FQT28" s="36"/>
      <c r="FQU28" s="36"/>
      <c r="FQV28" s="36"/>
      <c r="FQW28" s="36"/>
      <c r="FQX28" s="36"/>
      <c r="FQY28" s="36"/>
      <c r="FQZ28" s="36"/>
      <c r="FRA28" s="36"/>
      <c r="FRB28" s="36"/>
      <c r="FRC28" s="36"/>
      <c r="FRD28" s="36"/>
      <c r="FRE28" s="36"/>
      <c r="FRF28" s="36"/>
      <c r="FRG28" s="36"/>
      <c r="FRH28" s="36"/>
      <c r="FRI28" s="36"/>
      <c r="FRJ28" s="36"/>
      <c r="FRK28" s="36"/>
      <c r="FRL28" s="36"/>
      <c r="FRM28" s="36"/>
      <c r="FRN28" s="36"/>
      <c r="FRO28" s="36"/>
      <c r="FRP28" s="36"/>
      <c r="FRQ28" s="36"/>
      <c r="FRR28" s="36"/>
      <c r="FRS28" s="36"/>
      <c r="FRT28" s="36"/>
      <c r="FRU28" s="36"/>
      <c r="FRV28" s="36"/>
      <c r="FRW28" s="36"/>
      <c r="FRX28" s="36"/>
      <c r="FRY28" s="36"/>
      <c r="FRZ28" s="36"/>
      <c r="FSA28" s="36"/>
      <c r="FSB28" s="36"/>
      <c r="FSC28" s="36"/>
      <c r="FSD28" s="36"/>
      <c r="FSE28" s="36"/>
      <c r="FSF28" s="36"/>
      <c r="FSG28" s="36"/>
      <c r="FSH28" s="36"/>
      <c r="FSI28" s="36"/>
      <c r="FSJ28" s="36"/>
      <c r="FSK28" s="36"/>
      <c r="FSL28" s="36"/>
      <c r="FSM28" s="36"/>
      <c r="FSN28" s="36"/>
      <c r="FSO28" s="36"/>
      <c r="FSP28" s="36"/>
      <c r="FSQ28" s="36"/>
      <c r="FSR28" s="36"/>
      <c r="FSS28" s="36"/>
      <c r="FST28" s="36"/>
      <c r="FSU28" s="36"/>
      <c r="FSV28" s="36"/>
      <c r="FSW28" s="36"/>
      <c r="FSX28" s="36"/>
      <c r="FSY28" s="36"/>
      <c r="FSZ28" s="36"/>
      <c r="FTA28" s="36"/>
      <c r="FTB28" s="36"/>
      <c r="FTC28" s="36"/>
      <c r="FTD28" s="36"/>
      <c r="FTE28" s="36"/>
      <c r="FTF28" s="36"/>
      <c r="FTG28" s="36"/>
      <c r="FTH28" s="36"/>
      <c r="FTI28" s="36"/>
      <c r="FTJ28" s="36"/>
      <c r="FTK28" s="36"/>
      <c r="FTL28" s="36"/>
      <c r="FTM28" s="36"/>
      <c r="FTN28" s="36"/>
      <c r="FTO28" s="36"/>
      <c r="FTP28" s="36"/>
      <c r="FTQ28" s="36"/>
      <c r="FTR28" s="36"/>
      <c r="FTS28" s="36"/>
      <c r="FTT28" s="36"/>
      <c r="FTU28" s="36"/>
      <c r="FTV28" s="36"/>
      <c r="FTW28" s="36"/>
      <c r="FTX28" s="36"/>
      <c r="FTY28" s="36"/>
      <c r="FTZ28" s="36"/>
      <c r="FUA28" s="36"/>
      <c r="FUB28" s="36"/>
      <c r="FUC28" s="36"/>
      <c r="FUD28" s="36"/>
      <c r="FUE28" s="36"/>
      <c r="FUF28" s="36"/>
      <c r="FUG28" s="36"/>
      <c r="FUH28" s="36"/>
      <c r="FUI28" s="36"/>
      <c r="FUJ28" s="36"/>
      <c r="FUK28" s="36"/>
      <c r="FUL28" s="36"/>
      <c r="FUM28" s="36"/>
      <c r="FUN28" s="36"/>
      <c r="FUO28" s="36"/>
      <c r="FUP28" s="36"/>
      <c r="FUQ28" s="36"/>
      <c r="FUR28" s="36"/>
      <c r="FUS28" s="36"/>
      <c r="FUT28" s="36"/>
      <c r="FUU28" s="36"/>
      <c r="FUV28" s="36"/>
      <c r="FUW28" s="36"/>
      <c r="FUX28" s="36"/>
      <c r="FUY28" s="36"/>
      <c r="FUZ28" s="36"/>
      <c r="FVA28" s="36"/>
      <c r="FVB28" s="36"/>
      <c r="FVC28" s="36"/>
      <c r="FVD28" s="36"/>
      <c r="FVE28" s="36"/>
      <c r="FVF28" s="36"/>
      <c r="FVG28" s="36"/>
      <c r="FVH28" s="36"/>
      <c r="FVI28" s="36"/>
      <c r="FVJ28" s="36"/>
      <c r="FVK28" s="36"/>
      <c r="FVL28" s="36"/>
      <c r="FVM28" s="36"/>
      <c r="FVN28" s="36"/>
      <c r="FVO28" s="36"/>
      <c r="FVP28" s="36"/>
      <c r="FVQ28" s="36"/>
      <c r="FVR28" s="36"/>
      <c r="FVS28" s="36"/>
      <c r="FVT28" s="36"/>
      <c r="FVU28" s="36"/>
      <c r="FVV28" s="36"/>
      <c r="FVW28" s="36"/>
      <c r="FVX28" s="36"/>
      <c r="FVY28" s="36"/>
      <c r="FVZ28" s="36"/>
      <c r="FWA28" s="36"/>
      <c r="FWB28" s="36"/>
      <c r="FWC28" s="36"/>
      <c r="FWD28" s="36"/>
      <c r="FWE28" s="36"/>
      <c r="FWF28" s="36"/>
      <c r="FWG28" s="36"/>
      <c r="FWH28" s="36"/>
      <c r="FWI28" s="36"/>
      <c r="FWJ28" s="36"/>
      <c r="FWK28" s="36"/>
      <c r="FWL28" s="36"/>
      <c r="FWM28" s="36"/>
      <c r="FWN28" s="36"/>
      <c r="FWO28" s="36"/>
      <c r="FWP28" s="36"/>
      <c r="FWQ28" s="36"/>
      <c r="FWR28" s="36"/>
      <c r="FWS28" s="36"/>
      <c r="FWT28" s="36"/>
      <c r="FWU28" s="36"/>
      <c r="FWV28" s="36"/>
      <c r="FWW28" s="36"/>
      <c r="FWX28" s="36"/>
      <c r="FWY28" s="36"/>
      <c r="FWZ28" s="36"/>
      <c r="FXA28" s="36"/>
      <c r="FXB28" s="36"/>
      <c r="FXC28" s="36"/>
      <c r="FXD28" s="36"/>
      <c r="FXE28" s="36"/>
      <c r="FXF28" s="36"/>
      <c r="FXG28" s="36"/>
      <c r="FXH28" s="36"/>
      <c r="FXI28" s="36"/>
      <c r="FXJ28" s="36"/>
      <c r="FXK28" s="36"/>
      <c r="FXL28" s="36"/>
      <c r="FXM28" s="36"/>
      <c r="FXN28" s="36"/>
      <c r="FXO28" s="36"/>
      <c r="FXP28" s="36"/>
      <c r="FXQ28" s="36"/>
      <c r="FXR28" s="36"/>
      <c r="FXS28" s="36"/>
      <c r="FXT28" s="36"/>
      <c r="FXU28" s="36"/>
      <c r="FXV28" s="36"/>
      <c r="FXW28" s="36"/>
      <c r="FXX28" s="36"/>
      <c r="FXY28" s="36"/>
      <c r="FXZ28" s="36"/>
      <c r="FYA28" s="36"/>
      <c r="FYB28" s="36"/>
      <c r="FYC28" s="36"/>
      <c r="FYD28" s="36"/>
      <c r="FYE28" s="36"/>
      <c r="FYF28" s="36"/>
      <c r="FYG28" s="36"/>
      <c r="FYH28" s="36"/>
      <c r="FYI28" s="36"/>
      <c r="FYJ28" s="36"/>
      <c r="FYK28" s="36"/>
      <c r="FYL28" s="36"/>
      <c r="FYM28" s="36"/>
      <c r="FYN28" s="36"/>
      <c r="FYO28" s="36"/>
      <c r="FYP28" s="36"/>
      <c r="FYQ28" s="36"/>
      <c r="FYR28" s="36"/>
      <c r="FYS28" s="36"/>
      <c r="FYT28" s="36"/>
      <c r="FYU28" s="36"/>
      <c r="FYV28" s="36"/>
      <c r="FYW28" s="36"/>
      <c r="FYX28" s="36"/>
      <c r="FYY28" s="36"/>
      <c r="FYZ28" s="36"/>
      <c r="FZA28" s="36"/>
      <c r="FZB28" s="36"/>
      <c r="FZC28" s="36"/>
      <c r="FZD28" s="36"/>
      <c r="FZE28" s="36"/>
      <c r="FZF28" s="36"/>
      <c r="FZG28" s="36"/>
      <c r="FZH28" s="36"/>
      <c r="FZI28" s="36"/>
      <c r="FZJ28" s="36"/>
      <c r="FZK28" s="36"/>
      <c r="FZL28" s="36"/>
      <c r="FZM28" s="36"/>
      <c r="FZN28" s="36"/>
      <c r="FZO28" s="36"/>
      <c r="FZP28" s="36"/>
      <c r="FZQ28" s="36"/>
      <c r="FZR28" s="36"/>
      <c r="FZS28" s="36"/>
      <c r="FZT28" s="36"/>
      <c r="FZU28" s="36"/>
      <c r="FZV28" s="36"/>
      <c r="FZW28" s="36"/>
      <c r="FZX28" s="36"/>
      <c r="FZY28" s="36"/>
      <c r="FZZ28" s="36"/>
      <c r="GAA28" s="36"/>
      <c r="GAB28" s="36"/>
      <c r="GAC28" s="36"/>
      <c r="GAD28" s="36"/>
      <c r="GAE28" s="36"/>
      <c r="GAF28" s="36"/>
      <c r="GAG28" s="36"/>
      <c r="GAH28" s="36"/>
      <c r="GAI28" s="36"/>
      <c r="GAJ28" s="36"/>
      <c r="GAK28" s="36"/>
      <c r="GAL28" s="36"/>
      <c r="GAM28" s="36"/>
      <c r="GAN28" s="36"/>
      <c r="GAO28" s="36"/>
      <c r="GAP28" s="36"/>
      <c r="GAQ28" s="36"/>
      <c r="GAR28" s="36"/>
      <c r="GAS28" s="36"/>
      <c r="GAT28" s="36"/>
      <c r="GAU28" s="36"/>
      <c r="GAV28" s="36"/>
      <c r="GAW28" s="36"/>
      <c r="GAX28" s="36"/>
      <c r="GAY28" s="36"/>
      <c r="GAZ28" s="36"/>
      <c r="GBA28" s="36"/>
      <c r="GBB28" s="36"/>
      <c r="GBC28" s="36"/>
      <c r="GBD28" s="36"/>
      <c r="GBE28" s="36"/>
      <c r="GBF28" s="36"/>
      <c r="GBG28" s="36"/>
      <c r="GBH28" s="36"/>
      <c r="GBI28" s="36"/>
      <c r="GBJ28" s="36"/>
      <c r="GBK28" s="36"/>
      <c r="GBL28" s="36"/>
      <c r="GBM28" s="36"/>
      <c r="GBN28" s="36"/>
      <c r="GBO28" s="36"/>
      <c r="GBP28" s="36"/>
      <c r="GBQ28" s="36"/>
      <c r="GBR28" s="36"/>
      <c r="GBS28" s="36"/>
      <c r="GBT28" s="36"/>
      <c r="GBU28" s="36"/>
      <c r="GBV28" s="36"/>
      <c r="GBW28" s="36"/>
      <c r="GBX28" s="36"/>
      <c r="GBY28" s="36"/>
      <c r="GBZ28" s="36"/>
      <c r="GCA28" s="36"/>
      <c r="GCB28" s="36"/>
      <c r="GCC28" s="36"/>
      <c r="GCD28" s="36"/>
      <c r="GCE28" s="36"/>
      <c r="GCF28" s="36"/>
      <c r="GCG28" s="36"/>
      <c r="GCH28" s="36"/>
      <c r="GCI28" s="36"/>
      <c r="GCJ28" s="36"/>
      <c r="GCK28" s="36"/>
      <c r="GCL28" s="36"/>
      <c r="GCM28" s="36"/>
      <c r="GCN28" s="36"/>
      <c r="GCO28" s="36"/>
      <c r="GCP28" s="36"/>
      <c r="GCQ28" s="36"/>
      <c r="GCR28" s="36"/>
      <c r="GCS28" s="36"/>
      <c r="GCT28" s="36"/>
      <c r="GCU28" s="36"/>
      <c r="GCV28" s="36"/>
      <c r="GCW28" s="36"/>
      <c r="GCX28" s="36"/>
      <c r="GCY28" s="36"/>
      <c r="GCZ28" s="36"/>
      <c r="GDA28" s="36"/>
      <c r="GDB28" s="36"/>
      <c r="GDC28" s="36"/>
      <c r="GDD28" s="36"/>
      <c r="GDE28" s="36"/>
      <c r="GDF28" s="36"/>
      <c r="GDG28" s="36"/>
      <c r="GDH28" s="36"/>
      <c r="GDI28" s="36"/>
      <c r="GDJ28" s="36"/>
      <c r="GDK28" s="36"/>
      <c r="GDL28" s="36"/>
      <c r="GDM28" s="36"/>
      <c r="GDN28" s="36"/>
      <c r="GDO28" s="36"/>
      <c r="GDP28" s="36"/>
      <c r="GDQ28" s="36"/>
      <c r="GDR28" s="36"/>
      <c r="GDS28" s="36"/>
      <c r="GDT28" s="36"/>
      <c r="GDU28" s="36"/>
      <c r="GDV28" s="36"/>
      <c r="GDW28" s="36"/>
      <c r="GDX28" s="36"/>
      <c r="GDY28" s="36"/>
      <c r="GDZ28" s="36"/>
      <c r="GEA28" s="36"/>
      <c r="GEB28" s="36"/>
      <c r="GEC28" s="36"/>
      <c r="GED28" s="36"/>
      <c r="GEE28" s="36"/>
      <c r="GEF28" s="36"/>
      <c r="GEG28" s="36"/>
      <c r="GEH28" s="36"/>
      <c r="GEI28" s="36"/>
      <c r="GEJ28" s="36"/>
      <c r="GEK28" s="36"/>
      <c r="GEL28" s="36"/>
      <c r="GEM28" s="36"/>
      <c r="GEN28" s="36"/>
      <c r="GEO28" s="36"/>
      <c r="GEP28" s="36"/>
      <c r="GEQ28" s="36"/>
      <c r="GER28" s="36"/>
      <c r="GES28" s="36"/>
      <c r="GET28" s="36"/>
      <c r="GEU28" s="36"/>
      <c r="GEV28" s="36"/>
      <c r="GEW28" s="36"/>
      <c r="GEX28" s="36"/>
      <c r="GEY28" s="36"/>
      <c r="GEZ28" s="36"/>
      <c r="GFA28" s="36"/>
      <c r="GFB28" s="36"/>
      <c r="GFC28" s="36"/>
      <c r="GFD28" s="36"/>
      <c r="GFE28" s="36"/>
      <c r="GFF28" s="36"/>
      <c r="GFG28" s="36"/>
      <c r="GFH28" s="36"/>
      <c r="GFI28" s="36"/>
      <c r="GFJ28" s="36"/>
      <c r="GFK28" s="36"/>
      <c r="GFL28" s="36"/>
      <c r="GFM28" s="36"/>
      <c r="GFN28" s="36"/>
      <c r="GFO28" s="36"/>
      <c r="GFP28" s="36"/>
      <c r="GFQ28" s="36"/>
      <c r="GFR28" s="36"/>
      <c r="GFS28" s="36"/>
      <c r="GFT28" s="36"/>
      <c r="GFU28" s="36"/>
      <c r="GFV28" s="36"/>
      <c r="GFW28" s="36"/>
      <c r="GFX28" s="36"/>
      <c r="GFY28" s="36"/>
      <c r="GFZ28" s="36"/>
      <c r="GGA28" s="36"/>
      <c r="GGB28" s="36"/>
      <c r="GGC28" s="36"/>
      <c r="GGD28" s="36"/>
      <c r="GGE28" s="36"/>
      <c r="GGF28" s="36"/>
      <c r="GGG28" s="36"/>
      <c r="GGH28" s="36"/>
      <c r="GGI28" s="36"/>
      <c r="GGJ28" s="36"/>
      <c r="GGK28" s="36"/>
      <c r="GGL28" s="36"/>
      <c r="GGM28" s="36"/>
      <c r="GGN28" s="36"/>
      <c r="GGO28" s="36"/>
      <c r="GGP28" s="36"/>
      <c r="GGQ28" s="36"/>
      <c r="GGR28" s="36"/>
      <c r="GGS28" s="36"/>
      <c r="GGT28" s="36"/>
      <c r="GGU28" s="36"/>
      <c r="GGV28" s="36"/>
      <c r="GGW28" s="36"/>
      <c r="GGX28" s="36"/>
      <c r="GGY28" s="36"/>
      <c r="GGZ28" s="36"/>
      <c r="GHA28" s="36"/>
      <c r="GHB28" s="36"/>
      <c r="GHC28" s="36"/>
      <c r="GHD28" s="36"/>
      <c r="GHE28" s="36"/>
      <c r="GHF28" s="36"/>
      <c r="GHG28" s="36"/>
      <c r="GHH28" s="36"/>
      <c r="GHI28" s="36"/>
      <c r="GHJ28" s="36"/>
      <c r="GHK28" s="36"/>
      <c r="GHL28" s="36"/>
      <c r="GHM28" s="36"/>
      <c r="GHN28" s="36"/>
      <c r="GHO28" s="36"/>
      <c r="GHP28" s="36"/>
      <c r="GHQ28" s="36"/>
      <c r="GHR28" s="36"/>
      <c r="GHS28" s="36"/>
      <c r="GHT28" s="36"/>
      <c r="GHU28" s="36"/>
      <c r="GHV28" s="36"/>
      <c r="GHW28" s="36"/>
      <c r="GHX28" s="36"/>
      <c r="GHY28" s="36"/>
      <c r="GHZ28" s="36"/>
      <c r="GIA28" s="36"/>
      <c r="GIB28" s="36"/>
      <c r="GIC28" s="36"/>
      <c r="GID28" s="36"/>
      <c r="GIE28" s="36"/>
      <c r="GIF28" s="36"/>
      <c r="GIG28" s="36"/>
      <c r="GIH28" s="36"/>
      <c r="GII28" s="36"/>
      <c r="GIJ28" s="36"/>
      <c r="GIK28" s="36"/>
      <c r="GIL28" s="36"/>
      <c r="GIM28" s="36"/>
      <c r="GIN28" s="36"/>
      <c r="GIO28" s="36"/>
      <c r="GIP28" s="36"/>
      <c r="GIQ28" s="36"/>
      <c r="GIR28" s="36"/>
      <c r="GIS28" s="36"/>
      <c r="GIT28" s="36"/>
      <c r="GIU28" s="36"/>
      <c r="GIV28" s="36"/>
      <c r="GIW28" s="36"/>
      <c r="GIX28" s="36"/>
      <c r="GIY28" s="36"/>
      <c r="GIZ28" s="36"/>
      <c r="GJA28" s="36"/>
      <c r="GJB28" s="36"/>
      <c r="GJC28" s="36"/>
      <c r="GJD28" s="36"/>
      <c r="GJE28" s="36"/>
      <c r="GJF28" s="36"/>
      <c r="GJG28" s="36"/>
      <c r="GJH28" s="36"/>
      <c r="GJI28" s="36"/>
      <c r="GJJ28" s="36"/>
      <c r="GJK28" s="36"/>
      <c r="GJL28" s="36"/>
      <c r="GJM28" s="36"/>
      <c r="GJN28" s="36"/>
      <c r="GJO28" s="36"/>
      <c r="GJP28" s="36"/>
      <c r="GJQ28" s="36"/>
      <c r="GJR28" s="36"/>
      <c r="GJS28" s="36"/>
      <c r="GJT28" s="36"/>
      <c r="GJU28" s="36"/>
      <c r="GJV28" s="36"/>
      <c r="GJW28" s="36"/>
      <c r="GJX28" s="36"/>
      <c r="GJY28" s="36"/>
      <c r="GJZ28" s="36"/>
      <c r="GKA28" s="36"/>
      <c r="GKB28" s="36"/>
      <c r="GKC28" s="36"/>
      <c r="GKD28" s="36"/>
      <c r="GKE28" s="36"/>
      <c r="GKF28" s="36"/>
      <c r="GKG28" s="36"/>
      <c r="GKH28" s="36"/>
      <c r="GKI28" s="36"/>
      <c r="GKJ28" s="36"/>
      <c r="GKK28" s="36"/>
      <c r="GKL28" s="36"/>
      <c r="GKM28" s="36"/>
      <c r="GKN28" s="36"/>
      <c r="GKO28" s="36"/>
      <c r="GKP28" s="36"/>
      <c r="GKQ28" s="36"/>
      <c r="GKR28" s="36"/>
      <c r="GKS28" s="36"/>
      <c r="GKT28" s="36"/>
      <c r="GKU28" s="36"/>
      <c r="GKV28" s="36"/>
      <c r="GKW28" s="36"/>
      <c r="GKX28" s="36"/>
      <c r="GKY28" s="36"/>
      <c r="GKZ28" s="36"/>
      <c r="GLA28" s="36"/>
      <c r="GLB28" s="36"/>
      <c r="GLC28" s="36"/>
      <c r="GLD28" s="36"/>
      <c r="GLE28" s="36"/>
      <c r="GLF28" s="36"/>
      <c r="GLG28" s="36"/>
      <c r="GLH28" s="36"/>
      <c r="GLI28" s="36"/>
      <c r="GLJ28" s="36"/>
      <c r="GLK28" s="36"/>
      <c r="GLL28" s="36"/>
      <c r="GLM28" s="36"/>
      <c r="GLN28" s="36"/>
      <c r="GLO28" s="36"/>
      <c r="GLP28" s="36"/>
      <c r="GLQ28" s="36"/>
      <c r="GLR28" s="36"/>
      <c r="GLS28" s="36"/>
      <c r="GLT28" s="36"/>
      <c r="GLU28" s="36"/>
      <c r="GLV28" s="36"/>
      <c r="GLW28" s="36"/>
      <c r="GLX28" s="36"/>
      <c r="GLY28" s="36"/>
      <c r="GLZ28" s="36"/>
      <c r="GMA28" s="36"/>
      <c r="GMB28" s="36"/>
      <c r="GMC28" s="36"/>
      <c r="GMD28" s="36"/>
      <c r="GME28" s="36"/>
      <c r="GMF28" s="36"/>
      <c r="GMG28" s="36"/>
      <c r="GMH28" s="36"/>
      <c r="GMI28" s="36"/>
      <c r="GMJ28" s="36"/>
      <c r="GMK28" s="36"/>
      <c r="GML28" s="36"/>
      <c r="GMM28" s="36"/>
      <c r="GMN28" s="36"/>
      <c r="GMO28" s="36"/>
      <c r="GMP28" s="36"/>
      <c r="GMQ28" s="36"/>
      <c r="GMR28" s="36"/>
      <c r="GMS28" s="36"/>
      <c r="GMT28" s="36"/>
      <c r="GMU28" s="36"/>
      <c r="GMV28" s="36"/>
      <c r="GMW28" s="36"/>
      <c r="GMX28" s="36"/>
      <c r="GMY28" s="36"/>
      <c r="GMZ28" s="36"/>
      <c r="GNA28" s="36"/>
      <c r="GNB28" s="36"/>
      <c r="GNC28" s="36"/>
      <c r="GND28" s="36"/>
      <c r="GNE28" s="36"/>
      <c r="GNF28" s="36"/>
      <c r="GNG28" s="36"/>
      <c r="GNH28" s="36"/>
      <c r="GNI28" s="36"/>
      <c r="GNJ28" s="36"/>
      <c r="GNK28" s="36"/>
      <c r="GNL28" s="36"/>
      <c r="GNM28" s="36"/>
      <c r="GNN28" s="36"/>
      <c r="GNO28" s="36"/>
      <c r="GNP28" s="36"/>
      <c r="GNQ28" s="36"/>
      <c r="GNR28" s="36"/>
      <c r="GNS28" s="36"/>
      <c r="GNT28" s="36"/>
      <c r="GNU28" s="36"/>
      <c r="GNV28" s="36"/>
      <c r="GNW28" s="36"/>
      <c r="GNX28" s="36"/>
      <c r="GNY28" s="36"/>
      <c r="GNZ28" s="36"/>
      <c r="GOA28" s="36"/>
      <c r="GOB28" s="36"/>
      <c r="GOC28" s="36"/>
      <c r="GOD28" s="36"/>
      <c r="GOE28" s="36"/>
      <c r="GOF28" s="36"/>
      <c r="GOG28" s="36"/>
      <c r="GOH28" s="36"/>
      <c r="GOI28" s="36"/>
      <c r="GOJ28" s="36"/>
      <c r="GOK28" s="36"/>
      <c r="GOL28" s="36"/>
      <c r="GOM28" s="36"/>
      <c r="GON28" s="36"/>
      <c r="GOO28" s="36"/>
      <c r="GOP28" s="36"/>
      <c r="GOQ28" s="36"/>
      <c r="GOR28" s="36"/>
      <c r="GOS28" s="36"/>
      <c r="GOT28" s="36"/>
      <c r="GOU28" s="36"/>
      <c r="GOV28" s="36"/>
      <c r="GOW28" s="36"/>
      <c r="GOX28" s="36"/>
      <c r="GOY28" s="36"/>
      <c r="GOZ28" s="36"/>
      <c r="GPA28" s="36"/>
      <c r="GPB28" s="36"/>
      <c r="GPC28" s="36"/>
      <c r="GPD28" s="36"/>
      <c r="GPE28" s="36"/>
      <c r="GPF28" s="36"/>
      <c r="GPG28" s="36"/>
      <c r="GPH28" s="36"/>
      <c r="GPI28" s="36"/>
      <c r="GPJ28" s="36"/>
      <c r="GPK28" s="36"/>
      <c r="GPL28" s="36"/>
      <c r="GPM28" s="36"/>
      <c r="GPN28" s="36"/>
      <c r="GPO28" s="36"/>
      <c r="GPP28" s="36"/>
      <c r="GPQ28" s="36"/>
      <c r="GPR28" s="36"/>
      <c r="GPS28" s="36"/>
      <c r="GPT28" s="36"/>
      <c r="GPU28" s="36"/>
      <c r="GPV28" s="36"/>
      <c r="GPW28" s="36"/>
      <c r="GPX28" s="36"/>
      <c r="GPY28" s="36"/>
      <c r="GPZ28" s="36"/>
      <c r="GQA28" s="36"/>
      <c r="GQB28" s="36"/>
      <c r="GQC28" s="36"/>
      <c r="GQD28" s="36"/>
      <c r="GQE28" s="36"/>
      <c r="GQF28" s="36"/>
      <c r="GQG28" s="36"/>
      <c r="GQH28" s="36"/>
      <c r="GQI28" s="36"/>
      <c r="GQJ28" s="36"/>
      <c r="GQK28" s="36"/>
      <c r="GQL28" s="36"/>
      <c r="GQM28" s="36"/>
      <c r="GQN28" s="36"/>
      <c r="GQO28" s="36"/>
      <c r="GQP28" s="36"/>
      <c r="GQQ28" s="36"/>
      <c r="GQR28" s="36"/>
      <c r="GQS28" s="36"/>
      <c r="GQT28" s="36"/>
      <c r="GQU28" s="36"/>
      <c r="GQV28" s="36"/>
      <c r="GQW28" s="36"/>
      <c r="GQX28" s="36"/>
      <c r="GQY28" s="36"/>
      <c r="GQZ28" s="36"/>
      <c r="GRA28" s="36"/>
      <c r="GRB28" s="36"/>
      <c r="GRC28" s="36"/>
      <c r="GRD28" s="36"/>
      <c r="GRE28" s="36"/>
      <c r="GRF28" s="36"/>
      <c r="GRG28" s="36"/>
      <c r="GRH28" s="36"/>
      <c r="GRI28" s="36"/>
      <c r="GRJ28" s="36"/>
      <c r="GRK28" s="36"/>
      <c r="GRL28" s="36"/>
      <c r="GRM28" s="36"/>
      <c r="GRN28" s="36"/>
      <c r="GRO28" s="36"/>
      <c r="GRP28" s="36"/>
      <c r="GRQ28" s="36"/>
      <c r="GRR28" s="36"/>
      <c r="GRS28" s="36"/>
      <c r="GRT28" s="36"/>
      <c r="GRU28" s="36"/>
      <c r="GRV28" s="36"/>
      <c r="GRW28" s="36"/>
      <c r="GRX28" s="36"/>
      <c r="GRY28" s="36"/>
      <c r="GRZ28" s="36"/>
      <c r="GSA28" s="36"/>
      <c r="GSB28" s="36"/>
      <c r="GSC28" s="36"/>
      <c r="GSD28" s="36"/>
      <c r="GSE28" s="36"/>
      <c r="GSF28" s="36"/>
      <c r="GSG28" s="36"/>
      <c r="GSH28" s="36"/>
      <c r="GSI28" s="36"/>
      <c r="GSJ28" s="36"/>
      <c r="GSK28" s="36"/>
      <c r="GSL28" s="36"/>
      <c r="GSM28" s="36"/>
      <c r="GSN28" s="36"/>
      <c r="GSO28" s="36"/>
      <c r="GSP28" s="36"/>
      <c r="GSQ28" s="36"/>
      <c r="GSR28" s="36"/>
      <c r="GSS28" s="36"/>
      <c r="GST28" s="36"/>
      <c r="GSU28" s="36"/>
      <c r="GSV28" s="36"/>
      <c r="GSW28" s="36"/>
      <c r="GSX28" s="36"/>
      <c r="GSY28" s="36"/>
      <c r="GSZ28" s="36"/>
      <c r="GTA28" s="36"/>
      <c r="GTB28" s="36"/>
      <c r="GTC28" s="36"/>
      <c r="GTD28" s="36"/>
      <c r="GTE28" s="36"/>
      <c r="GTF28" s="36"/>
      <c r="GTG28" s="36"/>
      <c r="GTH28" s="36"/>
      <c r="GTI28" s="36"/>
      <c r="GTJ28" s="36"/>
      <c r="GTK28" s="36"/>
      <c r="GTL28" s="36"/>
      <c r="GTM28" s="36"/>
      <c r="GTN28" s="36"/>
      <c r="GTO28" s="36"/>
      <c r="GTP28" s="36"/>
      <c r="GTQ28" s="36"/>
      <c r="GTR28" s="36"/>
      <c r="GTS28" s="36"/>
      <c r="GTT28" s="36"/>
      <c r="GTU28" s="36"/>
      <c r="GTV28" s="36"/>
      <c r="GTW28" s="36"/>
      <c r="GTX28" s="36"/>
      <c r="GTY28" s="36"/>
      <c r="GTZ28" s="36"/>
      <c r="GUA28" s="36"/>
      <c r="GUB28" s="36"/>
      <c r="GUC28" s="36"/>
      <c r="GUD28" s="36"/>
      <c r="GUE28" s="36"/>
      <c r="GUF28" s="36"/>
      <c r="GUG28" s="36"/>
      <c r="GUH28" s="36"/>
      <c r="GUI28" s="36"/>
      <c r="GUJ28" s="36"/>
      <c r="GUK28" s="36"/>
      <c r="GUL28" s="36"/>
      <c r="GUM28" s="36"/>
      <c r="GUN28" s="36"/>
      <c r="GUO28" s="36"/>
      <c r="GUP28" s="36"/>
      <c r="GUQ28" s="36"/>
      <c r="GUR28" s="36"/>
      <c r="GUS28" s="36"/>
      <c r="GUT28" s="36"/>
      <c r="GUU28" s="36"/>
      <c r="GUV28" s="36"/>
      <c r="GUW28" s="36"/>
      <c r="GUX28" s="36"/>
      <c r="GUY28" s="36"/>
      <c r="GUZ28" s="36"/>
      <c r="GVA28" s="36"/>
      <c r="GVB28" s="36"/>
      <c r="GVC28" s="36"/>
      <c r="GVD28" s="36"/>
      <c r="GVE28" s="36"/>
      <c r="GVF28" s="36"/>
      <c r="GVG28" s="36"/>
      <c r="GVH28" s="36"/>
      <c r="GVI28" s="36"/>
      <c r="GVJ28" s="36"/>
      <c r="GVK28" s="36"/>
      <c r="GVL28" s="36"/>
      <c r="GVM28" s="36"/>
      <c r="GVN28" s="36"/>
      <c r="GVO28" s="36"/>
      <c r="GVP28" s="36"/>
      <c r="GVQ28" s="36"/>
      <c r="GVR28" s="36"/>
      <c r="GVS28" s="36"/>
      <c r="GVT28" s="36"/>
      <c r="GVU28" s="36"/>
      <c r="GVV28" s="36"/>
      <c r="GVW28" s="36"/>
      <c r="GVX28" s="36"/>
      <c r="GVY28" s="36"/>
      <c r="GVZ28" s="36"/>
      <c r="GWA28" s="36"/>
      <c r="GWB28" s="36"/>
      <c r="GWC28" s="36"/>
      <c r="GWD28" s="36"/>
      <c r="GWE28" s="36"/>
      <c r="GWF28" s="36"/>
      <c r="GWG28" s="36"/>
      <c r="GWH28" s="36"/>
      <c r="GWI28" s="36"/>
      <c r="GWJ28" s="36"/>
      <c r="GWK28" s="36"/>
      <c r="GWL28" s="36"/>
      <c r="GWM28" s="36"/>
      <c r="GWN28" s="36"/>
      <c r="GWO28" s="36"/>
      <c r="GWP28" s="36"/>
      <c r="GWQ28" s="36"/>
      <c r="GWR28" s="36"/>
      <c r="GWS28" s="36"/>
      <c r="GWT28" s="36"/>
      <c r="GWU28" s="36"/>
      <c r="GWV28" s="36"/>
      <c r="GWW28" s="36"/>
      <c r="GWX28" s="36"/>
      <c r="GWY28" s="36"/>
      <c r="GWZ28" s="36"/>
      <c r="GXA28" s="36"/>
      <c r="GXB28" s="36"/>
      <c r="GXC28" s="36"/>
      <c r="GXD28" s="36"/>
      <c r="GXE28" s="36"/>
      <c r="GXF28" s="36"/>
      <c r="GXG28" s="36"/>
      <c r="GXH28" s="36"/>
      <c r="GXI28" s="36"/>
      <c r="GXJ28" s="36"/>
      <c r="GXK28" s="36"/>
      <c r="GXL28" s="36"/>
      <c r="GXM28" s="36"/>
      <c r="GXN28" s="36"/>
      <c r="GXO28" s="36"/>
      <c r="GXP28" s="36"/>
      <c r="GXQ28" s="36"/>
      <c r="GXR28" s="36"/>
      <c r="GXS28" s="36"/>
      <c r="GXT28" s="36"/>
      <c r="GXU28" s="36"/>
      <c r="GXV28" s="36"/>
      <c r="GXW28" s="36"/>
      <c r="GXX28" s="36"/>
      <c r="GXY28" s="36"/>
      <c r="GXZ28" s="36"/>
      <c r="GYA28" s="36"/>
      <c r="GYB28" s="36"/>
      <c r="GYC28" s="36"/>
      <c r="GYD28" s="36"/>
      <c r="GYE28" s="36"/>
      <c r="GYF28" s="36"/>
      <c r="GYG28" s="36"/>
      <c r="GYH28" s="36"/>
      <c r="GYI28" s="36"/>
      <c r="GYJ28" s="36"/>
      <c r="GYK28" s="36"/>
      <c r="GYL28" s="36"/>
      <c r="GYM28" s="36"/>
      <c r="GYN28" s="36"/>
      <c r="GYO28" s="36"/>
      <c r="GYP28" s="36"/>
      <c r="GYQ28" s="36"/>
      <c r="GYR28" s="36"/>
      <c r="GYS28" s="36"/>
      <c r="GYT28" s="36"/>
      <c r="GYU28" s="36"/>
      <c r="GYV28" s="36"/>
      <c r="GYW28" s="36"/>
      <c r="GYX28" s="36"/>
      <c r="GYY28" s="36"/>
      <c r="GYZ28" s="36"/>
      <c r="GZA28" s="36"/>
      <c r="GZB28" s="36"/>
      <c r="GZC28" s="36"/>
      <c r="GZD28" s="36"/>
      <c r="GZE28" s="36"/>
      <c r="GZF28" s="36"/>
      <c r="GZG28" s="36"/>
      <c r="GZH28" s="36"/>
      <c r="GZI28" s="36"/>
      <c r="GZJ28" s="36"/>
      <c r="GZK28" s="36"/>
      <c r="GZL28" s="36"/>
      <c r="GZM28" s="36"/>
      <c r="GZN28" s="36"/>
      <c r="GZO28" s="36"/>
      <c r="GZP28" s="36"/>
      <c r="GZQ28" s="36"/>
      <c r="GZR28" s="36"/>
      <c r="GZS28" s="36"/>
      <c r="GZT28" s="36"/>
      <c r="GZU28" s="36"/>
      <c r="GZV28" s="36"/>
      <c r="GZW28" s="36"/>
      <c r="GZX28" s="36"/>
      <c r="GZY28" s="36"/>
      <c r="GZZ28" s="36"/>
      <c r="HAA28" s="36"/>
      <c r="HAB28" s="36"/>
      <c r="HAC28" s="36"/>
      <c r="HAD28" s="36"/>
      <c r="HAE28" s="36"/>
      <c r="HAF28" s="36"/>
      <c r="HAG28" s="36"/>
      <c r="HAH28" s="36"/>
      <c r="HAI28" s="36"/>
      <c r="HAJ28" s="36"/>
      <c r="HAK28" s="36"/>
      <c r="HAL28" s="36"/>
      <c r="HAM28" s="36"/>
      <c r="HAN28" s="36"/>
      <c r="HAO28" s="36"/>
      <c r="HAP28" s="36"/>
      <c r="HAQ28" s="36"/>
      <c r="HAR28" s="36"/>
      <c r="HAS28" s="36"/>
      <c r="HAT28" s="36"/>
      <c r="HAU28" s="36"/>
      <c r="HAV28" s="36"/>
      <c r="HAW28" s="36"/>
      <c r="HAX28" s="36"/>
      <c r="HAY28" s="36"/>
      <c r="HAZ28" s="36"/>
      <c r="HBA28" s="36"/>
      <c r="HBB28" s="36"/>
      <c r="HBC28" s="36"/>
      <c r="HBD28" s="36"/>
      <c r="HBE28" s="36"/>
      <c r="HBF28" s="36"/>
      <c r="HBG28" s="36"/>
      <c r="HBH28" s="36"/>
      <c r="HBI28" s="36"/>
      <c r="HBJ28" s="36"/>
      <c r="HBK28" s="36"/>
      <c r="HBL28" s="36"/>
      <c r="HBM28" s="36"/>
      <c r="HBN28" s="36"/>
      <c r="HBO28" s="36"/>
      <c r="HBP28" s="36"/>
      <c r="HBQ28" s="36"/>
      <c r="HBR28" s="36"/>
      <c r="HBS28" s="36"/>
      <c r="HBT28" s="36"/>
      <c r="HBU28" s="36"/>
      <c r="HBV28" s="36"/>
      <c r="HBW28" s="36"/>
      <c r="HBX28" s="36"/>
      <c r="HBY28" s="36"/>
      <c r="HBZ28" s="36"/>
      <c r="HCA28" s="36"/>
      <c r="HCB28" s="36"/>
      <c r="HCC28" s="36"/>
      <c r="HCD28" s="36"/>
      <c r="HCE28" s="36"/>
      <c r="HCF28" s="36"/>
      <c r="HCG28" s="36"/>
      <c r="HCH28" s="36"/>
      <c r="HCI28" s="36"/>
      <c r="HCJ28" s="36"/>
      <c r="HCK28" s="36"/>
      <c r="HCL28" s="36"/>
      <c r="HCM28" s="36"/>
      <c r="HCN28" s="36"/>
      <c r="HCO28" s="36"/>
      <c r="HCP28" s="36"/>
      <c r="HCQ28" s="36"/>
      <c r="HCR28" s="36"/>
      <c r="HCS28" s="36"/>
      <c r="HCT28" s="36"/>
      <c r="HCU28" s="36"/>
      <c r="HCV28" s="36"/>
      <c r="HCW28" s="36"/>
      <c r="HCX28" s="36"/>
      <c r="HCY28" s="36"/>
      <c r="HCZ28" s="36"/>
      <c r="HDA28" s="36"/>
      <c r="HDB28" s="36"/>
      <c r="HDC28" s="36"/>
      <c r="HDD28" s="36"/>
      <c r="HDE28" s="36"/>
      <c r="HDF28" s="36"/>
      <c r="HDG28" s="36"/>
      <c r="HDH28" s="36"/>
      <c r="HDI28" s="36"/>
      <c r="HDJ28" s="36"/>
      <c r="HDK28" s="36"/>
      <c r="HDL28" s="36"/>
      <c r="HDM28" s="36"/>
      <c r="HDN28" s="36"/>
      <c r="HDO28" s="36"/>
      <c r="HDP28" s="36"/>
      <c r="HDQ28" s="36"/>
      <c r="HDR28" s="36"/>
      <c r="HDS28" s="36"/>
      <c r="HDT28" s="36"/>
      <c r="HDU28" s="36"/>
      <c r="HDV28" s="36"/>
      <c r="HDW28" s="36"/>
      <c r="HDX28" s="36"/>
      <c r="HDY28" s="36"/>
      <c r="HDZ28" s="36"/>
      <c r="HEA28" s="36"/>
      <c r="HEB28" s="36"/>
      <c r="HEC28" s="36"/>
      <c r="HED28" s="36"/>
      <c r="HEE28" s="36"/>
      <c r="HEF28" s="36"/>
      <c r="HEG28" s="36"/>
      <c r="HEH28" s="36"/>
      <c r="HEI28" s="36"/>
      <c r="HEJ28" s="36"/>
      <c r="HEK28" s="36"/>
      <c r="HEL28" s="36"/>
      <c r="HEM28" s="36"/>
      <c r="HEN28" s="36"/>
      <c r="HEO28" s="36"/>
      <c r="HEP28" s="36"/>
      <c r="HEQ28" s="36"/>
      <c r="HER28" s="36"/>
      <c r="HES28" s="36"/>
      <c r="HET28" s="36"/>
      <c r="HEU28" s="36"/>
      <c r="HEV28" s="36"/>
      <c r="HEW28" s="36"/>
      <c r="HEX28" s="36"/>
      <c r="HEY28" s="36"/>
      <c r="HEZ28" s="36"/>
      <c r="HFA28" s="36"/>
      <c r="HFB28" s="36"/>
      <c r="HFC28" s="36"/>
      <c r="HFD28" s="36"/>
      <c r="HFE28" s="36"/>
      <c r="HFF28" s="36"/>
      <c r="HFG28" s="36"/>
      <c r="HFH28" s="36"/>
      <c r="HFI28" s="36"/>
      <c r="HFJ28" s="36"/>
      <c r="HFK28" s="36"/>
      <c r="HFL28" s="36"/>
      <c r="HFM28" s="36"/>
      <c r="HFN28" s="36"/>
      <c r="HFO28" s="36"/>
      <c r="HFP28" s="36"/>
      <c r="HFQ28" s="36"/>
      <c r="HFR28" s="36"/>
      <c r="HFS28" s="36"/>
      <c r="HFT28" s="36"/>
      <c r="HFU28" s="36"/>
      <c r="HFV28" s="36"/>
      <c r="HFW28" s="36"/>
      <c r="HFX28" s="36"/>
      <c r="HFY28" s="36"/>
      <c r="HFZ28" s="36"/>
      <c r="HGA28" s="36"/>
      <c r="HGB28" s="36"/>
      <c r="HGC28" s="36"/>
      <c r="HGD28" s="36"/>
      <c r="HGE28" s="36"/>
      <c r="HGF28" s="36"/>
      <c r="HGG28" s="36"/>
      <c r="HGH28" s="36"/>
      <c r="HGI28" s="36"/>
      <c r="HGJ28" s="36"/>
      <c r="HGK28" s="36"/>
      <c r="HGL28" s="36"/>
      <c r="HGM28" s="36"/>
      <c r="HGN28" s="36"/>
      <c r="HGO28" s="36"/>
      <c r="HGP28" s="36"/>
      <c r="HGQ28" s="36"/>
      <c r="HGR28" s="36"/>
      <c r="HGS28" s="36"/>
      <c r="HGT28" s="36"/>
      <c r="HGU28" s="36"/>
      <c r="HGV28" s="36"/>
      <c r="HGW28" s="36"/>
      <c r="HGX28" s="36"/>
      <c r="HGY28" s="36"/>
      <c r="HGZ28" s="36"/>
      <c r="HHA28" s="36"/>
      <c r="HHB28" s="36"/>
      <c r="HHC28" s="36"/>
      <c r="HHD28" s="36"/>
      <c r="HHE28" s="36"/>
      <c r="HHF28" s="36"/>
      <c r="HHG28" s="36"/>
      <c r="HHH28" s="36"/>
      <c r="HHI28" s="36"/>
      <c r="HHJ28" s="36"/>
      <c r="HHK28" s="36"/>
      <c r="HHL28" s="36"/>
      <c r="HHM28" s="36"/>
      <c r="HHN28" s="36"/>
      <c r="HHO28" s="36"/>
      <c r="HHP28" s="36"/>
      <c r="HHQ28" s="36"/>
      <c r="HHR28" s="36"/>
      <c r="HHS28" s="36"/>
      <c r="HHT28" s="36"/>
      <c r="HHU28" s="36"/>
      <c r="HHV28" s="36"/>
      <c r="HHW28" s="36"/>
      <c r="HHX28" s="36"/>
      <c r="HHY28" s="36"/>
      <c r="HHZ28" s="36"/>
      <c r="HIA28" s="36"/>
      <c r="HIB28" s="36"/>
      <c r="HIC28" s="36"/>
      <c r="HID28" s="36"/>
      <c r="HIE28" s="36"/>
      <c r="HIF28" s="36"/>
      <c r="HIG28" s="36"/>
      <c r="HIH28" s="36"/>
      <c r="HII28" s="36"/>
      <c r="HIJ28" s="36"/>
      <c r="HIK28" s="36"/>
      <c r="HIL28" s="36"/>
      <c r="HIM28" s="36"/>
      <c r="HIN28" s="36"/>
      <c r="HIO28" s="36"/>
      <c r="HIP28" s="36"/>
      <c r="HIQ28" s="36"/>
      <c r="HIR28" s="36"/>
      <c r="HIS28" s="36"/>
      <c r="HIT28" s="36"/>
      <c r="HIU28" s="36"/>
      <c r="HIV28" s="36"/>
      <c r="HIW28" s="36"/>
      <c r="HIX28" s="36"/>
      <c r="HIY28" s="36"/>
      <c r="HIZ28" s="36"/>
      <c r="HJA28" s="36"/>
      <c r="HJB28" s="36"/>
      <c r="HJC28" s="36"/>
      <c r="HJD28" s="36"/>
      <c r="HJE28" s="36"/>
      <c r="HJF28" s="36"/>
      <c r="HJG28" s="36"/>
      <c r="HJH28" s="36"/>
      <c r="HJI28" s="36"/>
      <c r="HJJ28" s="36"/>
      <c r="HJK28" s="36"/>
      <c r="HJL28" s="36"/>
      <c r="HJM28" s="36"/>
      <c r="HJN28" s="36"/>
      <c r="HJO28" s="36"/>
      <c r="HJP28" s="36"/>
      <c r="HJQ28" s="36"/>
      <c r="HJR28" s="36"/>
      <c r="HJS28" s="36"/>
      <c r="HJT28" s="36"/>
      <c r="HJU28" s="36"/>
      <c r="HJV28" s="36"/>
      <c r="HJW28" s="36"/>
      <c r="HJX28" s="36"/>
      <c r="HJY28" s="36"/>
      <c r="HJZ28" s="36"/>
      <c r="HKA28" s="36"/>
      <c r="HKB28" s="36"/>
      <c r="HKC28" s="36"/>
      <c r="HKD28" s="36"/>
      <c r="HKE28" s="36"/>
      <c r="HKF28" s="36"/>
      <c r="HKG28" s="36"/>
      <c r="HKH28" s="36"/>
      <c r="HKI28" s="36"/>
      <c r="HKJ28" s="36"/>
      <c r="HKK28" s="36"/>
      <c r="HKL28" s="36"/>
      <c r="HKM28" s="36"/>
      <c r="HKN28" s="36"/>
      <c r="HKO28" s="36"/>
      <c r="HKP28" s="36"/>
      <c r="HKQ28" s="36"/>
      <c r="HKR28" s="36"/>
      <c r="HKS28" s="36"/>
      <c r="HKT28" s="36"/>
      <c r="HKU28" s="36"/>
      <c r="HKV28" s="36"/>
      <c r="HKW28" s="36"/>
      <c r="HKX28" s="36"/>
      <c r="HKY28" s="36"/>
      <c r="HKZ28" s="36"/>
      <c r="HLA28" s="36"/>
      <c r="HLB28" s="36"/>
      <c r="HLC28" s="36"/>
      <c r="HLD28" s="36"/>
      <c r="HLE28" s="36"/>
      <c r="HLF28" s="36"/>
      <c r="HLG28" s="36"/>
      <c r="HLH28" s="36"/>
      <c r="HLI28" s="36"/>
      <c r="HLJ28" s="36"/>
      <c r="HLK28" s="36"/>
      <c r="HLL28" s="36"/>
      <c r="HLM28" s="36"/>
      <c r="HLN28" s="36"/>
      <c r="HLO28" s="36"/>
      <c r="HLP28" s="36"/>
      <c r="HLQ28" s="36"/>
      <c r="HLR28" s="36"/>
      <c r="HLS28" s="36"/>
      <c r="HLT28" s="36"/>
      <c r="HLU28" s="36"/>
      <c r="HLV28" s="36"/>
      <c r="HLW28" s="36"/>
      <c r="HLX28" s="36"/>
      <c r="HLY28" s="36"/>
      <c r="HLZ28" s="36"/>
      <c r="HMA28" s="36"/>
      <c r="HMB28" s="36"/>
      <c r="HMC28" s="36"/>
      <c r="HMD28" s="36"/>
      <c r="HME28" s="36"/>
      <c r="HMF28" s="36"/>
      <c r="HMG28" s="36"/>
      <c r="HMH28" s="36"/>
      <c r="HMI28" s="36"/>
      <c r="HMJ28" s="36"/>
      <c r="HMK28" s="36"/>
      <c r="HML28" s="36"/>
      <c r="HMM28" s="36"/>
      <c r="HMN28" s="36"/>
      <c r="HMO28" s="36"/>
      <c r="HMP28" s="36"/>
      <c r="HMQ28" s="36"/>
      <c r="HMR28" s="36"/>
      <c r="HMS28" s="36"/>
      <c r="HMT28" s="36"/>
      <c r="HMU28" s="36"/>
      <c r="HMV28" s="36"/>
      <c r="HMW28" s="36"/>
      <c r="HMX28" s="36"/>
      <c r="HMY28" s="36"/>
      <c r="HMZ28" s="36"/>
      <c r="HNA28" s="36"/>
      <c r="HNB28" s="36"/>
      <c r="HNC28" s="36"/>
      <c r="HND28" s="36"/>
      <c r="HNE28" s="36"/>
      <c r="HNF28" s="36"/>
      <c r="HNG28" s="36"/>
      <c r="HNH28" s="36"/>
      <c r="HNI28" s="36"/>
      <c r="HNJ28" s="36"/>
      <c r="HNK28" s="36"/>
      <c r="HNL28" s="36"/>
      <c r="HNM28" s="36"/>
      <c r="HNN28" s="36"/>
      <c r="HNO28" s="36"/>
      <c r="HNP28" s="36"/>
      <c r="HNQ28" s="36"/>
      <c r="HNR28" s="36"/>
      <c r="HNS28" s="36"/>
      <c r="HNT28" s="36"/>
      <c r="HNU28" s="36"/>
      <c r="HNV28" s="36"/>
      <c r="HNW28" s="36"/>
      <c r="HNX28" s="36"/>
      <c r="HNY28" s="36"/>
      <c r="HNZ28" s="36"/>
      <c r="HOA28" s="36"/>
      <c r="HOB28" s="36"/>
      <c r="HOC28" s="36"/>
      <c r="HOD28" s="36"/>
      <c r="HOE28" s="36"/>
      <c r="HOF28" s="36"/>
      <c r="HOG28" s="36"/>
      <c r="HOH28" s="36"/>
      <c r="HOI28" s="36"/>
      <c r="HOJ28" s="36"/>
      <c r="HOK28" s="36"/>
      <c r="HOL28" s="36"/>
      <c r="HOM28" s="36"/>
      <c r="HON28" s="36"/>
      <c r="HOO28" s="36"/>
      <c r="HOP28" s="36"/>
      <c r="HOQ28" s="36"/>
      <c r="HOR28" s="36"/>
      <c r="HOS28" s="36"/>
      <c r="HOT28" s="36"/>
      <c r="HOU28" s="36"/>
      <c r="HOV28" s="36"/>
      <c r="HOW28" s="36"/>
      <c r="HOX28" s="36"/>
      <c r="HOY28" s="36"/>
      <c r="HOZ28" s="36"/>
      <c r="HPA28" s="36"/>
      <c r="HPB28" s="36"/>
      <c r="HPC28" s="36"/>
      <c r="HPD28" s="36"/>
      <c r="HPE28" s="36"/>
      <c r="HPF28" s="36"/>
      <c r="HPG28" s="36"/>
      <c r="HPH28" s="36"/>
      <c r="HPI28" s="36"/>
      <c r="HPJ28" s="36"/>
      <c r="HPK28" s="36"/>
      <c r="HPL28" s="36"/>
      <c r="HPM28" s="36"/>
      <c r="HPN28" s="36"/>
      <c r="HPO28" s="36"/>
      <c r="HPP28" s="36"/>
      <c r="HPQ28" s="36"/>
      <c r="HPR28" s="36"/>
      <c r="HPS28" s="36"/>
      <c r="HPT28" s="36"/>
      <c r="HPU28" s="36"/>
      <c r="HPV28" s="36"/>
      <c r="HPW28" s="36"/>
      <c r="HPX28" s="36"/>
      <c r="HPY28" s="36"/>
      <c r="HPZ28" s="36"/>
      <c r="HQA28" s="36"/>
      <c r="HQB28" s="36"/>
      <c r="HQC28" s="36"/>
      <c r="HQD28" s="36"/>
      <c r="HQE28" s="36"/>
      <c r="HQF28" s="36"/>
      <c r="HQG28" s="36"/>
      <c r="HQH28" s="36"/>
      <c r="HQI28" s="36"/>
      <c r="HQJ28" s="36"/>
      <c r="HQK28" s="36"/>
      <c r="HQL28" s="36"/>
      <c r="HQM28" s="36"/>
      <c r="HQN28" s="36"/>
      <c r="HQO28" s="36"/>
      <c r="HQP28" s="36"/>
      <c r="HQQ28" s="36"/>
      <c r="HQR28" s="36"/>
      <c r="HQS28" s="36"/>
      <c r="HQT28" s="36"/>
      <c r="HQU28" s="36"/>
      <c r="HQV28" s="36"/>
      <c r="HQW28" s="36"/>
      <c r="HQX28" s="36"/>
      <c r="HQY28" s="36"/>
      <c r="HQZ28" s="36"/>
      <c r="HRA28" s="36"/>
      <c r="HRB28" s="36"/>
      <c r="HRC28" s="36"/>
      <c r="HRD28" s="36"/>
      <c r="HRE28" s="36"/>
      <c r="HRF28" s="36"/>
      <c r="HRG28" s="36"/>
      <c r="HRH28" s="36"/>
      <c r="HRI28" s="36"/>
      <c r="HRJ28" s="36"/>
      <c r="HRK28" s="36"/>
      <c r="HRL28" s="36"/>
      <c r="HRM28" s="36"/>
      <c r="HRN28" s="36"/>
      <c r="HRO28" s="36"/>
      <c r="HRP28" s="36"/>
      <c r="HRQ28" s="36"/>
      <c r="HRR28" s="36"/>
      <c r="HRS28" s="36"/>
      <c r="HRT28" s="36"/>
      <c r="HRU28" s="36"/>
      <c r="HRV28" s="36"/>
      <c r="HRW28" s="36"/>
      <c r="HRX28" s="36"/>
      <c r="HRY28" s="36"/>
      <c r="HRZ28" s="36"/>
      <c r="HSA28" s="36"/>
      <c r="HSB28" s="36"/>
      <c r="HSC28" s="36"/>
      <c r="HSD28" s="36"/>
      <c r="HSE28" s="36"/>
      <c r="HSF28" s="36"/>
      <c r="HSG28" s="36"/>
      <c r="HSH28" s="36"/>
      <c r="HSI28" s="36"/>
      <c r="HSJ28" s="36"/>
      <c r="HSK28" s="36"/>
      <c r="HSL28" s="36"/>
      <c r="HSM28" s="36"/>
      <c r="HSN28" s="36"/>
      <c r="HSO28" s="36"/>
      <c r="HSP28" s="36"/>
      <c r="HSQ28" s="36"/>
      <c r="HSR28" s="36"/>
      <c r="HSS28" s="36"/>
      <c r="HST28" s="36"/>
      <c r="HSU28" s="36"/>
      <c r="HSV28" s="36"/>
      <c r="HSW28" s="36"/>
      <c r="HSX28" s="36"/>
      <c r="HSY28" s="36"/>
      <c r="HSZ28" s="36"/>
      <c r="HTA28" s="36"/>
      <c r="HTB28" s="36"/>
      <c r="HTC28" s="36"/>
      <c r="HTD28" s="36"/>
      <c r="HTE28" s="36"/>
      <c r="HTF28" s="36"/>
      <c r="HTG28" s="36"/>
      <c r="HTH28" s="36"/>
      <c r="HTI28" s="36"/>
      <c r="HTJ28" s="36"/>
      <c r="HTK28" s="36"/>
      <c r="HTL28" s="36"/>
      <c r="HTM28" s="36"/>
      <c r="HTN28" s="36"/>
      <c r="HTO28" s="36"/>
      <c r="HTP28" s="36"/>
      <c r="HTQ28" s="36"/>
      <c r="HTR28" s="36"/>
      <c r="HTS28" s="36"/>
      <c r="HTT28" s="36"/>
      <c r="HTU28" s="36"/>
      <c r="HTV28" s="36"/>
      <c r="HTW28" s="36"/>
      <c r="HTX28" s="36"/>
      <c r="HTY28" s="36"/>
      <c r="HTZ28" s="36"/>
      <c r="HUA28" s="36"/>
      <c r="HUB28" s="36"/>
      <c r="HUC28" s="36"/>
      <c r="HUD28" s="36"/>
      <c r="HUE28" s="36"/>
      <c r="HUF28" s="36"/>
      <c r="HUG28" s="36"/>
      <c r="HUH28" s="36"/>
      <c r="HUI28" s="36"/>
      <c r="HUJ28" s="36"/>
      <c r="HUK28" s="36"/>
      <c r="HUL28" s="36"/>
      <c r="HUM28" s="36"/>
      <c r="HUN28" s="36"/>
      <c r="HUO28" s="36"/>
      <c r="HUP28" s="36"/>
      <c r="HUQ28" s="36"/>
      <c r="HUR28" s="36"/>
      <c r="HUS28" s="36"/>
      <c r="HUT28" s="36"/>
      <c r="HUU28" s="36"/>
      <c r="HUV28" s="36"/>
      <c r="HUW28" s="36"/>
      <c r="HUX28" s="36"/>
      <c r="HUY28" s="36"/>
      <c r="HUZ28" s="36"/>
      <c r="HVA28" s="36"/>
      <c r="HVB28" s="36"/>
      <c r="HVC28" s="36"/>
      <c r="HVD28" s="36"/>
      <c r="HVE28" s="36"/>
      <c r="HVF28" s="36"/>
      <c r="HVG28" s="36"/>
      <c r="HVH28" s="36"/>
      <c r="HVI28" s="36"/>
      <c r="HVJ28" s="36"/>
      <c r="HVK28" s="36"/>
      <c r="HVL28" s="36"/>
      <c r="HVM28" s="36"/>
      <c r="HVN28" s="36"/>
      <c r="HVO28" s="36"/>
      <c r="HVP28" s="36"/>
      <c r="HVQ28" s="36"/>
      <c r="HVR28" s="36"/>
      <c r="HVS28" s="36"/>
      <c r="HVT28" s="36"/>
      <c r="HVU28" s="36"/>
      <c r="HVV28" s="36"/>
      <c r="HVW28" s="36"/>
      <c r="HVX28" s="36"/>
      <c r="HVY28" s="36"/>
      <c r="HVZ28" s="36"/>
      <c r="HWA28" s="36"/>
      <c r="HWB28" s="36"/>
      <c r="HWC28" s="36"/>
      <c r="HWD28" s="36"/>
      <c r="HWE28" s="36"/>
      <c r="HWF28" s="36"/>
      <c r="HWG28" s="36"/>
      <c r="HWH28" s="36"/>
      <c r="HWI28" s="36"/>
      <c r="HWJ28" s="36"/>
      <c r="HWK28" s="36"/>
      <c r="HWL28" s="36"/>
      <c r="HWM28" s="36"/>
      <c r="HWN28" s="36"/>
      <c r="HWO28" s="36"/>
      <c r="HWP28" s="36"/>
      <c r="HWQ28" s="36"/>
      <c r="HWR28" s="36"/>
      <c r="HWS28" s="36"/>
      <c r="HWT28" s="36"/>
      <c r="HWU28" s="36"/>
      <c r="HWV28" s="36"/>
      <c r="HWW28" s="36"/>
      <c r="HWX28" s="36"/>
      <c r="HWY28" s="36"/>
      <c r="HWZ28" s="36"/>
      <c r="HXA28" s="36"/>
      <c r="HXB28" s="36"/>
      <c r="HXC28" s="36"/>
      <c r="HXD28" s="36"/>
      <c r="HXE28" s="36"/>
      <c r="HXF28" s="36"/>
      <c r="HXG28" s="36"/>
      <c r="HXH28" s="36"/>
      <c r="HXI28" s="36"/>
      <c r="HXJ28" s="36"/>
      <c r="HXK28" s="36"/>
      <c r="HXL28" s="36"/>
      <c r="HXM28" s="36"/>
      <c r="HXN28" s="36"/>
      <c r="HXO28" s="36"/>
      <c r="HXP28" s="36"/>
      <c r="HXQ28" s="36"/>
      <c r="HXR28" s="36"/>
      <c r="HXS28" s="36"/>
      <c r="HXT28" s="36"/>
      <c r="HXU28" s="36"/>
      <c r="HXV28" s="36"/>
      <c r="HXW28" s="36"/>
      <c r="HXX28" s="36"/>
      <c r="HXY28" s="36"/>
      <c r="HXZ28" s="36"/>
      <c r="HYA28" s="36"/>
      <c r="HYB28" s="36"/>
      <c r="HYC28" s="36"/>
      <c r="HYD28" s="36"/>
      <c r="HYE28" s="36"/>
      <c r="HYF28" s="36"/>
      <c r="HYG28" s="36"/>
      <c r="HYH28" s="36"/>
      <c r="HYI28" s="36"/>
      <c r="HYJ28" s="36"/>
      <c r="HYK28" s="36"/>
      <c r="HYL28" s="36"/>
      <c r="HYM28" s="36"/>
      <c r="HYN28" s="36"/>
      <c r="HYO28" s="36"/>
      <c r="HYP28" s="36"/>
      <c r="HYQ28" s="36"/>
      <c r="HYR28" s="36"/>
      <c r="HYS28" s="36"/>
      <c r="HYT28" s="36"/>
      <c r="HYU28" s="36"/>
      <c r="HYV28" s="36"/>
      <c r="HYW28" s="36"/>
      <c r="HYX28" s="36"/>
      <c r="HYY28" s="36"/>
      <c r="HYZ28" s="36"/>
      <c r="HZA28" s="36"/>
      <c r="HZB28" s="36"/>
      <c r="HZC28" s="36"/>
      <c r="HZD28" s="36"/>
      <c r="HZE28" s="36"/>
      <c r="HZF28" s="36"/>
      <c r="HZG28" s="36"/>
      <c r="HZH28" s="36"/>
      <c r="HZI28" s="36"/>
      <c r="HZJ28" s="36"/>
      <c r="HZK28" s="36"/>
      <c r="HZL28" s="36"/>
      <c r="HZM28" s="36"/>
      <c r="HZN28" s="36"/>
      <c r="HZO28" s="36"/>
      <c r="HZP28" s="36"/>
      <c r="HZQ28" s="36"/>
      <c r="HZR28" s="36"/>
      <c r="HZS28" s="36"/>
      <c r="HZT28" s="36"/>
      <c r="HZU28" s="36"/>
      <c r="HZV28" s="36"/>
      <c r="HZW28" s="36"/>
      <c r="HZX28" s="36"/>
      <c r="HZY28" s="36"/>
      <c r="HZZ28" s="36"/>
      <c r="IAA28" s="36"/>
      <c r="IAB28" s="36"/>
      <c r="IAC28" s="36"/>
      <c r="IAD28" s="36"/>
      <c r="IAE28" s="36"/>
      <c r="IAF28" s="36"/>
      <c r="IAG28" s="36"/>
      <c r="IAH28" s="36"/>
      <c r="IAI28" s="36"/>
      <c r="IAJ28" s="36"/>
      <c r="IAK28" s="36"/>
      <c r="IAL28" s="36"/>
      <c r="IAM28" s="36"/>
      <c r="IAN28" s="36"/>
      <c r="IAO28" s="36"/>
      <c r="IAP28" s="36"/>
      <c r="IAQ28" s="36"/>
      <c r="IAR28" s="36"/>
      <c r="IAS28" s="36"/>
      <c r="IAT28" s="36"/>
      <c r="IAU28" s="36"/>
      <c r="IAV28" s="36"/>
      <c r="IAW28" s="36"/>
      <c r="IAX28" s="36"/>
      <c r="IAY28" s="36"/>
      <c r="IAZ28" s="36"/>
      <c r="IBA28" s="36"/>
      <c r="IBB28" s="36"/>
      <c r="IBC28" s="36"/>
      <c r="IBD28" s="36"/>
      <c r="IBE28" s="36"/>
      <c r="IBF28" s="36"/>
      <c r="IBG28" s="36"/>
      <c r="IBH28" s="36"/>
      <c r="IBI28" s="36"/>
      <c r="IBJ28" s="36"/>
      <c r="IBK28" s="36"/>
      <c r="IBL28" s="36"/>
      <c r="IBM28" s="36"/>
      <c r="IBN28" s="36"/>
      <c r="IBO28" s="36"/>
      <c r="IBP28" s="36"/>
      <c r="IBQ28" s="36"/>
      <c r="IBR28" s="36"/>
      <c r="IBS28" s="36"/>
      <c r="IBT28" s="36"/>
      <c r="IBU28" s="36"/>
      <c r="IBV28" s="36"/>
      <c r="IBW28" s="36"/>
      <c r="IBX28" s="36"/>
      <c r="IBY28" s="36"/>
      <c r="IBZ28" s="36"/>
      <c r="ICA28" s="36"/>
      <c r="ICB28" s="36"/>
      <c r="ICC28" s="36"/>
      <c r="ICD28" s="36"/>
      <c r="ICE28" s="36"/>
      <c r="ICF28" s="36"/>
      <c r="ICG28" s="36"/>
      <c r="ICH28" s="36"/>
      <c r="ICI28" s="36"/>
      <c r="ICJ28" s="36"/>
      <c r="ICK28" s="36"/>
      <c r="ICL28" s="36"/>
      <c r="ICM28" s="36"/>
      <c r="ICN28" s="36"/>
      <c r="ICO28" s="36"/>
      <c r="ICP28" s="36"/>
      <c r="ICQ28" s="36"/>
      <c r="ICR28" s="36"/>
      <c r="ICS28" s="36"/>
      <c r="ICT28" s="36"/>
      <c r="ICU28" s="36"/>
      <c r="ICV28" s="36"/>
      <c r="ICW28" s="36"/>
      <c r="ICX28" s="36"/>
      <c r="ICY28" s="36"/>
      <c r="ICZ28" s="36"/>
      <c r="IDA28" s="36"/>
      <c r="IDB28" s="36"/>
      <c r="IDC28" s="36"/>
      <c r="IDD28" s="36"/>
      <c r="IDE28" s="36"/>
      <c r="IDF28" s="36"/>
      <c r="IDG28" s="36"/>
      <c r="IDH28" s="36"/>
      <c r="IDI28" s="36"/>
      <c r="IDJ28" s="36"/>
      <c r="IDK28" s="36"/>
      <c r="IDL28" s="36"/>
      <c r="IDM28" s="36"/>
      <c r="IDN28" s="36"/>
      <c r="IDO28" s="36"/>
      <c r="IDP28" s="36"/>
      <c r="IDQ28" s="36"/>
      <c r="IDR28" s="36"/>
      <c r="IDS28" s="36"/>
      <c r="IDT28" s="36"/>
      <c r="IDU28" s="36"/>
      <c r="IDV28" s="36"/>
      <c r="IDW28" s="36"/>
      <c r="IDX28" s="36"/>
      <c r="IDY28" s="36"/>
      <c r="IDZ28" s="36"/>
      <c r="IEA28" s="36"/>
      <c r="IEB28" s="36"/>
      <c r="IEC28" s="36"/>
      <c r="IED28" s="36"/>
      <c r="IEE28" s="36"/>
      <c r="IEF28" s="36"/>
      <c r="IEG28" s="36"/>
      <c r="IEH28" s="36"/>
      <c r="IEI28" s="36"/>
      <c r="IEJ28" s="36"/>
      <c r="IEK28" s="36"/>
      <c r="IEL28" s="36"/>
      <c r="IEM28" s="36"/>
      <c r="IEN28" s="36"/>
      <c r="IEO28" s="36"/>
      <c r="IEP28" s="36"/>
      <c r="IEQ28" s="36"/>
      <c r="IER28" s="36"/>
      <c r="IES28" s="36"/>
      <c r="IET28" s="36"/>
      <c r="IEU28" s="36"/>
      <c r="IEV28" s="36"/>
      <c r="IEW28" s="36"/>
      <c r="IEX28" s="36"/>
      <c r="IEY28" s="36"/>
      <c r="IEZ28" s="36"/>
      <c r="IFA28" s="36"/>
      <c r="IFB28" s="36"/>
      <c r="IFC28" s="36"/>
      <c r="IFD28" s="36"/>
      <c r="IFE28" s="36"/>
      <c r="IFF28" s="36"/>
      <c r="IFG28" s="36"/>
      <c r="IFH28" s="36"/>
      <c r="IFI28" s="36"/>
      <c r="IFJ28" s="36"/>
      <c r="IFK28" s="36"/>
      <c r="IFL28" s="36"/>
      <c r="IFM28" s="36"/>
      <c r="IFN28" s="36"/>
      <c r="IFO28" s="36"/>
      <c r="IFP28" s="36"/>
      <c r="IFQ28" s="36"/>
      <c r="IFR28" s="36"/>
      <c r="IFS28" s="36"/>
      <c r="IFT28" s="36"/>
      <c r="IFU28" s="36"/>
      <c r="IFV28" s="36"/>
      <c r="IFW28" s="36"/>
      <c r="IFX28" s="36"/>
      <c r="IFY28" s="36"/>
      <c r="IFZ28" s="36"/>
      <c r="IGA28" s="36"/>
      <c r="IGB28" s="36"/>
      <c r="IGC28" s="36"/>
      <c r="IGD28" s="36"/>
      <c r="IGE28" s="36"/>
      <c r="IGF28" s="36"/>
      <c r="IGG28" s="36"/>
      <c r="IGH28" s="36"/>
      <c r="IGI28" s="36"/>
      <c r="IGJ28" s="36"/>
      <c r="IGK28" s="36"/>
      <c r="IGL28" s="36"/>
      <c r="IGM28" s="36"/>
      <c r="IGN28" s="36"/>
      <c r="IGO28" s="36"/>
      <c r="IGP28" s="36"/>
      <c r="IGQ28" s="36"/>
      <c r="IGR28" s="36"/>
      <c r="IGS28" s="36"/>
      <c r="IGT28" s="36"/>
      <c r="IGU28" s="36"/>
      <c r="IGV28" s="36"/>
      <c r="IGW28" s="36"/>
      <c r="IGX28" s="36"/>
      <c r="IGY28" s="36"/>
      <c r="IGZ28" s="36"/>
      <c r="IHA28" s="36"/>
      <c r="IHB28" s="36"/>
      <c r="IHC28" s="36"/>
      <c r="IHD28" s="36"/>
      <c r="IHE28" s="36"/>
      <c r="IHF28" s="36"/>
      <c r="IHG28" s="36"/>
      <c r="IHH28" s="36"/>
      <c r="IHI28" s="36"/>
      <c r="IHJ28" s="36"/>
      <c r="IHK28" s="36"/>
      <c r="IHL28" s="36"/>
      <c r="IHM28" s="36"/>
      <c r="IHN28" s="36"/>
      <c r="IHO28" s="36"/>
      <c r="IHP28" s="36"/>
      <c r="IHQ28" s="36"/>
      <c r="IHR28" s="36"/>
      <c r="IHS28" s="36"/>
      <c r="IHT28" s="36"/>
      <c r="IHU28" s="36"/>
      <c r="IHV28" s="36"/>
      <c r="IHW28" s="36"/>
      <c r="IHX28" s="36"/>
      <c r="IHY28" s="36"/>
      <c r="IHZ28" s="36"/>
      <c r="IIA28" s="36"/>
      <c r="IIB28" s="36"/>
      <c r="IIC28" s="36"/>
      <c r="IID28" s="36"/>
      <c r="IIE28" s="36"/>
      <c r="IIF28" s="36"/>
      <c r="IIG28" s="36"/>
      <c r="IIH28" s="36"/>
      <c r="III28" s="36"/>
      <c r="IIJ28" s="36"/>
      <c r="IIK28" s="36"/>
      <c r="IIL28" s="36"/>
      <c r="IIM28" s="36"/>
      <c r="IIN28" s="36"/>
      <c r="IIO28" s="36"/>
      <c r="IIP28" s="36"/>
      <c r="IIQ28" s="36"/>
      <c r="IIR28" s="36"/>
      <c r="IIS28" s="36"/>
      <c r="IIT28" s="36"/>
      <c r="IIU28" s="36"/>
      <c r="IIV28" s="36"/>
      <c r="IIW28" s="36"/>
      <c r="IIX28" s="36"/>
      <c r="IIY28" s="36"/>
      <c r="IIZ28" s="36"/>
      <c r="IJA28" s="36"/>
      <c r="IJB28" s="36"/>
      <c r="IJC28" s="36"/>
      <c r="IJD28" s="36"/>
      <c r="IJE28" s="36"/>
      <c r="IJF28" s="36"/>
      <c r="IJG28" s="36"/>
      <c r="IJH28" s="36"/>
      <c r="IJI28" s="36"/>
      <c r="IJJ28" s="36"/>
      <c r="IJK28" s="36"/>
      <c r="IJL28" s="36"/>
      <c r="IJM28" s="36"/>
      <c r="IJN28" s="36"/>
      <c r="IJO28" s="36"/>
      <c r="IJP28" s="36"/>
      <c r="IJQ28" s="36"/>
      <c r="IJR28" s="36"/>
      <c r="IJS28" s="36"/>
      <c r="IJT28" s="36"/>
      <c r="IJU28" s="36"/>
      <c r="IJV28" s="36"/>
      <c r="IJW28" s="36"/>
      <c r="IJX28" s="36"/>
      <c r="IJY28" s="36"/>
      <c r="IJZ28" s="36"/>
      <c r="IKA28" s="36"/>
      <c r="IKB28" s="36"/>
      <c r="IKC28" s="36"/>
      <c r="IKD28" s="36"/>
      <c r="IKE28" s="36"/>
      <c r="IKF28" s="36"/>
      <c r="IKG28" s="36"/>
      <c r="IKH28" s="36"/>
      <c r="IKI28" s="36"/>
      <c r="IKJ28" s="36"/>
      <c r="IKK28" s="36"/>
      <c r="IKL28" s="36"/>
      <c r="IKM28" s="36"/>
      <c r="IKN28" s="36"/>
      <c r="IKO28" s="36"/>
      <c r="IKP28" s="36"/>
      <c r="IKQ28" s="36"/>
      <c r="IKR28" s="36"/>
      <c r="IKS28" s="36"/>
      <c r="IKT28" s="36"/>
      <c r="IKU28" s="36"/>
      <c r="IKV28" s="36"/>
      <c r="IKW28" s="36"/>
      <c r="IKX28" s="36"/>
      <c r="IKY28" s="36"/>
      <c r="IKZ28" s="36"/>
      <c r="ILA28" s="36"/>
      <c r="ILB28" s="36"/>
      <c r="ILC28" s="36"/>
      <c r="ILD28" s="36"/>
      <c r="ILE28" s="36"/>
      <c r="ILF28" s="36"/>
      <c r="ILG28" s="36"/>
      <c r="ILH28" s="36"/>
      <c r="ILI28" s="36"/>
      <c r="ILJ28" s="36"/>
      <c r="ILK28" s="36"/>
      <c r="ILL28" s="36"/>
      <c r="ILM28" s="36"/>
      <c r="ILN28" s="36"/>
      <c r="ILO28" s="36"/>
      <c r="ILP28" s="36"/>
      <c r="ILQ28" s="36"/>
      <c r="ILR28" s="36"/>
      <c r="ILS28" s="36"/>
      <c r="ILT28" s="36"/>
      <c r="ILU28" s="36"/>
      <c r="ILV28" s="36"/>
      <c r="ILW28" s="36"/>
      <c r="ILX28" s="36"/>
      <c r="ILY28" s="36"/>
      <c r="ILZ28" s="36"/>
      <c r="IMA28" s="36"/>
      <c r="IMB28" s="36"/>
      <c r="IMC28" s="36"/>
      <c r="IMD28" s="36"/>
      <c r="IME28" s="36"/>
      <c r="IMF28" s="36"/>
      <c r="IMG28" s="36"/>
      <c r="IMH28" s="36"/>
      <c r="IMI28" s="36"/>
      <c r="IMJ28" s="36"/>
      <c r="IMK28" s="36"/>
      <c r="IML28" s="36"/>
      <c r="IMM28" s="36"/>
      <c r="IMN28" s="36"/>
      <c r="IMO28" s="36"/>
      <c r="IMP28" s="36"/>
      <c r="IMQ28" s="36"/>
      <c r="IMR28" s="36"/>
      <c r="IMS28" s="36"/>
      <c r="IMT28" s="36"/>
      <c r="IMU28" s="36"/>
      <c r="IMV28" s="36"/>
      <c r="IMW28" s="36"/>
      <c r="IMX28" s="36"/>
      <c r="IMY28" s="36"/>
      <c r="IMZ28" s="36"/>
      <c r="INA28" s="36"/>
      <c r="INB28" s="36"/>
      <c r="INC28" s="36"/>
      <c r="IND28" s="36"/>
      <c r="INE28" s="36"/>
      <c r="INF28" s="36"/>
      <c r="ING28" s="36"/>
      <c r="INH28" s="36"/>
      <c r="INI28" s="36"/>
      <c r="INJ28" s="36"/>
      <c r="INK28" s="36"/>
      <c r="INL28" s="36"/>
      <c r="INM28" s="36"/>
      <c r="INN28" s="36"/>
      <c r="INO28" s="36"/>
      <c r="INP28" s="36"/>
      <c r="INQ28" s="36"/>
      <c r="INR28" s="36"/>
      <c r="INS28" s="36"/>
      <c r="INT28" s="36"/>
      <c r="INU28" s="36"/>
      <c r="INV28" s="36"/>
      <c r="INW28" s="36"/>
      <c r="INX28" s="36"/>
      <c r="INY28" s="36"/>
      <c r="INZ28" s="36"/>
      <c r="IOA28" s="36"/>
      <c r="IOB28" s="36"/>
      <c r="IOC28" s="36"/>
      <c r="IOD28" s="36"/>
      <c r="IOE28" s="36"/>
      <c r="IOF28" s="36"/>
      <c r="IOG28" s="36"/>
      <c r="IOH28" s="36"/>
      <c r="IOI28" s="36"/>
      <c r="IOJ28" s="36"/>
      <c r="IOK28" s="36"/>
      <c r="IOL28" s="36"/>
      <c r="IOM28" s="36"/>
      <c r="ION28" s="36"/>
      <c r="IOO28" s="36"/>
      <c r="IOP28" s="36"/>
      <c r="IOQ28" s="36"/>
      <c r="IOR28" s="36"/>
      <c r="IOS28" s="36"/>
      <c r="IOT28" s="36"/>
      <c r="IOU28" s="36"/>
      <c r="IOV28" s="36"/>
      <c r="IOW28" s="36"/>
      <c r="IOX28" s="36"/>
      <c r="IOY28" s="36"/>
      <c r="IOZ28" s="36"/>
      <c r="IPA28" s="36"/>
      <c r="IPB28" s="36"/>
      <c r="IPC28" s="36"/>
      <c r="IPD28" s="36"/>
      <c r="IPE28" s="36"/>
      <c r="IPF28" s="36"/>
      <c r="IPG28" s="36"/>
      <c r="IPH28" s="36"/>
      <c r="IPI28" s="36"/>
      <c r="IPJ28" s="36"/>
      <c r="IPK28" s="36"/>
      <c r="IPL28" s="36"/>
      <c r="IPM28" s="36"/>
      <c r="IPN28" s="36"/>
      <c r="IPO28" s="36"/>
      <c r="IPP28" s="36"/>
      <c r="IPQ28" s="36"/>
      <c r="IPR28" s="36"/>
      <c r="IPS28" s="36"/>
      <c r="IPT28" s="36"/>
      <c r="IPU28" s="36"/>
      <c r="IPV28" s="36"/>
      <c r="IPW28" s="36"/>
      <c r="IPX28" s="36"/>
      <c r="IPY28" s="36"/>
      <c r="IPZ28" s="36"/>
      <c r="IQA28" s="36"/>
      <c r="IQB28" s="36"/>
      <c r="IQC28" s="36"/>
      <c r="IQD28" s="36"/>
      <c r="IQE28" s="36"/>
      <c r="IQF28" s="36"/>
      <c r="IQG28" s="36"/>
      <c r="IQH28" s="36"/>
      <c r="IQI28" s="36"/>
      <c r="IQJ28" s="36"/>
      <c r="IQK28" s="36"/>
      <c r="IQL28" s="36"/>
      <c r="IQM28" s="36"/>
      <c r="IQN28" s="36"/>
      <c r="IQO28" s="36"/>
      <c r="IQP28" s="36"/>
      <c r="IQQ28" s="36"/>
      <c r="IQR28" s="36"/>
      <c r="IQS28" s="36"/>
      <c r="IQT28" s="36"/>
      <c r="IQU28" s="36"/>
      <c r="IQV28" s="36"/>
      <c r="IQW28" s="36"/>
      <c r="IQX28" s="36"/>
      <c r="IQY28" s="36"/>
      <c r="IQZ28" s="36"/>
      <c r="IRA28" s="36"/>
      <c r="IRB28" s="36"/>
      <c r="IRC28" s="36"/>
      <c r="IRD28" s="36"/>
      <c r="IRE28" s="36"/>
      <c r="IRF28" s="36"/>
      <c r="IRG28" s="36"/>
      <c r="IRH28" s="36"/>
      <c r="IRI28" s="36"/>
      <c r="IRJ28" s="36"/>
      <c r="IRK28" s="36"/>
      <c r="IRL28" s="36"/>
      <c r="IRM28" s="36"/>
      <c r="IRN28" s="36"/>
      <c r="IRO28" s="36"/>
      <c r="IRP28" s="36"/>
      <c r="IRQ28" s="36"/>
      <c r="IRR28" s="36"/>
      <c r="IRS28" s="36"/>
      <c r="IRT28" s="36"/>
      <c r="IRU28" s="36"/>
      <c r="IRV28" s="36"/>
      <c r="IRW28" s="36"/>
      <c r="IRX28" s="36"/>
      <c r="IRY28" s="36"/>
      <c r="IRZ28" s="36"/>
      <c r="ISA28" s="36"/>
      <c r="ISB28" s="36"/>
      <c r="ISC28" s="36"/>
      <c r="ISD28" s="36"/>
      <c r="ISE28" s="36"/>
      <c r="ISF28" s="36"/>
      <c r="ISG28" s="36"/>
      <c r="ISH28" s="36"/>
      <c r="ISI28" s="36"/>
      <c r="ISJ28" s="36"/>
      <c r="ISK28" s="36"/>
      <c r="ISL28" s="36"/>
      <c r="ISM28" s="36"/>
      <c r="ISN28" s="36"/>
      <c r="ISO28" s="36"/>
      <c r="ISP28" s="36"/>
      <c r="ISQ28" s="36"/>
      <c r="ISR28" s="36"/>
      <c r="ISS28" s="36"/>
      <c r="IST28" s="36"/>
      <c r="ISU28" s="36"/>
      <c r="ISV28" s="36"/>
      <c r="ISW28" s="36"/>
      <c r="ISX28" s="36"/>
      <c r="ISY28" s="36"/>
      <c r="ISZ28" s="36"/>
      <c r="ITA28" s="36"/>
      <c r="ITB28" s="36"/>
      <c r="ITC28" s="36"/>
      <c r="ITD28" s="36"/>
      <c r="ITE28" s="36"/>
      <c r="ITF28" s="36"/>
      <c r="ITG28" s="36"/>
      <c r="ITH28" s="36"/>
      <c r="ITI28" s="36"/>
      <c r="ITJ28" s="36"/>
      <c r="ITK28" s="36"/>
      <c r="ITL28" s="36"/>
      <c r="ITM28" s="36"/>
      <c r="ITN28" s="36"/>
      <c r="ITO28" s="36"/>
      <c r="ITP28" s="36"/>
      <c r="ITQ28" s="36"/>
      <c r="ITR28" s="36"/>
      <c r="ITS28" s="36"/>
      <c r="ITT28" s="36"/>
      <c r="ITU28" s="36"/>
      <c r="ITV28" s="36"/>
      <c r="ITW28" s="36"/>
      <c r="ITX28" s="36"/>
      <c r="ITY28" s="36"/>
      <c r="ITZ28" s="36"/>
      <c r="IUA28" s="36"/>
      <c r="IUB28" s="36"/>
      <c r="IUC28" s="36"/>
      <c r="IUD28" s="36"/>
      <c r="IUE28" s="36"/>
      <c r="IUF28" s="36"/>
      <c r="IUG28" s="36"/>
      <c r="IUH28" s="36"/>
      <c r="IUI28" s="36"/>
      <c r="IUJ28" s="36"/>
      <c r="IUK28" s="36"/>
      <c r="IUL28" s="36"/>
      <c r="IUM28" s="36"/>
      <c r="IUN28" s="36"/>
      <c r="IUO28" s="36"/>
      <c r="IUP28" s="36"/>
      <c r="IUQ28" s="36"/>
      <c r="IUR28" s="36"/>
      <c r="IUS28" s="36"/>
      <c r="IUT28" s="36"/>
      <c r="IUU28" s="36"/>
      <c r="IUV28" s="36"/>
      <c r="IUW28" s="36"/>
      <c r="IUX28" s="36"/>
      <c r="IUY28" s="36"/>
      <c r="IUZ28" s="36"/>
      <c r="IVA28" s="36"/>
      <c r="IVB28" s="36"/>
      <c r="IVC28" s="36"/>
      <c r="IVD28" s="36"/>
      <c r="IVE28" s="36"/>
      <c r="IVF28" s="36"/>
      <c r="IVG28" s="36"/>
      <c r="IVH28" s="36"/>
      <c r="IVI28" s="36"/>
      <c r="IVJ28" s="36"/>
      <c r="IVK28" s="36"/>
      <c r="IVL28" s="36"/>
      <c r="IVM28" s="36"/>
      <c r="IVN28" s="36"/>
      <c r="IVO28" s="36"/>
      <c r="IVP28" s="36"/>
      <c r="IVQ28" s="36"/>
      <c r="IVR28" s="36"/>
      <c r="IVS28" s="36"/>
      <c r="IVT28" s="36"/>
      <c r="IVU28" s="36"/>
      <c r="IVV28" s="36"/>
      <c r="IVW28" s="36"/>
      <c r="IVX28" s="36"/>
      <c r="IVY28" s="36"/>
      <c r="IVZ28" s="36"/>
      <c r="IWA28" s="36"/>
      <c r="IWB28" s="36"/>
      <c r="IWC28" s="36"/>
      <c r="IWD28" s="36"/>
      <c r="IWE28" s="36"/>
      <c r="IWF28" s="36"/>
      <c r="IWG28" s="36"/>
      <c r="IWH28" s="36"/>
      <c r="IWI28" s="36"/>
      <c r="IWJ28" s="36"/>
      <c r="IWK28" s="36"/>
      <c r="IWL28" s="36"/>
      <c r="IWM28" s="36"/>
      <c r="IWN28" s="36"/>
      <c r="IWO28" s="36"/>
      <c r="IWP28" s="36"/>
      <c r="IWQ28" s="36"/>
      <c r="IWR28" s="36"/>
      <c r="IWS28" s="36"/>
      <c r="IWT28" s="36"/>
      <c r="IWU28" s="36"/>
      <c r="IWV28" s="36"/>
      <c r="IWW28" s="36"/>
      <c r="IWX28" s="36"/>
      <c r="IWY28" s="36"/>
      <c r="IWZ28" s="36"/>
      <c r="IXA28" s="36"/>
      <c r="IXB28" s="36"/>
      <c r="IXC28" s="36"/>
      <c r="IXD28" s="36"/>
      <c r="IXE28" s="36"/>
      <c r="IXF28" s="36"/>
      <c r="IXG28" s="36"/>
      <c r="IXH28" s="36"/>
      <c r="IXI28" s="36"/>
      <c r="IXJ28" s="36"/>
      <c r="IXK28" s="36"/>
      <c r="IXL28" s="36"/>
      <c r="IXM28" s="36"/>
      <c r="IXN28" s="36"/>
      <c r="IXO28" s="36"/>
      <c r="IXP28" s="36"/>
      <c r="IXQ28" s="36"/>
      <c r="IXR28" s="36"/>
      <c r="IXS28" s="36"/>
      <c r="IXT28" s="36"/>
      <c r="IXU28" s="36"/>
      <c r="IXV28" s="36"/>
      <c r="IXW28" s="36"/>
      <c r="IXX28" s="36"/>
      <c r="IXY28" s="36"/>
      <c r="IXZ28" s="36"/>
      <c r="IYA28" s="36"/>
      <c r="IYB28" s="36"/>
      <c r="IYC28" s="36"/>
      <c r="IYD28" s="36"/>
      <c r="IYE28" s="36"/>
      <c r="IYF28" s="36"/>
      <c r="IYG28" s="36"/>
      <c r="IYH28" s="36"/>
      <c r="IYI28" s="36"/>
      <c r="IYJ28" s="36"/>
      <c r="IYK28" s="36"/>
      <c r="IYL28" s="36"/>
      <c r="IYM28" s="36"/>
      <c r="IYN28" s="36"/>
      <c r="IYO28" s="36"/>
      <c r="IYP28" s="36"/>
      <c r="IYQ28" s="36"/>
      <c r="IYR28" s="36"/>
      <c r="IYS28" s="36"/>
      <c r="IYT28" s="36"/>
      <c r="IYU28" s="36"/>
      <c r="IYV28" s="36"/>
      <c r="IYW28" s="36"/>
      <c r="IYX28" s="36"/>
      <c r="IYY28" s="36"/>
      <c r="IYZ28" s="36"/>
      <c r="IZA28" s="36"/>
      <c r="IZB28" s="36"/>
      <c r="IZC28" s="36"/>
      <c r="IZD28" s="36"/>
      <c r="IZE28" s="36"/>
      <c r="IZF28" s="36"/>
      <c r="IZG28" s="36"/>
      <c r="IZH28" s="36"/>
      <c r="IZI28" s="36"/>
      <c r="IZJ28" s="36"/>
      <c r="IZK28" s="36"/>
      <c r="IZL28" s="36"/>
      <c r="IZM28" s="36"/>
      <c r="IZN28" s="36"/>
      <c r="IZO28" s="36"/>
      <c r="IZP28" s="36"/>
      <c r="IZQ28" s="36"/>
      <c r="IZR28" s="36"/>
      <c r="IZS28" s="36"/>
      <c r="IZT28" s="36"/>
      <c r="IZU28" s="36"/>
      <c r="IZV28" s="36"/>
      <c r="IZW28" s="36"/>
      <c r="IZX28" s="36"/>
      <c r="IZY28" s="36"/>
      <c r="IZZ28" s="36"/>
      <c r="JAA28" s="36"/>
      <c r="JAB28" s="36"/>
      <c r="JAC28" s="36"/>
      <c r="JAD28" s="36"/>
      <c r="JAE28" s="36"/>
      <c r="JAF28" s="36"/>
      <c r="JAG28" s="36"/>
      <c r="JAH28" s="36"/>
      <c r="JAI28" s="36"/>
      <c r="JAJ28" s="36"/>
      <c r="JAK28" s="36"/>
      <c r="JAL28" s="36"/>
      <c r="JAM28" s="36"/>
      <c r="JAN28" s="36"/>
      <c r="JAO28" s="36"/>
      <c r="JAP28" s="36"/>
      <c r="JAQ28" s="36"/>
      <c r="JAR28" s="36"/>
      <c r="JAS28" s="36"/>
      <c r="JAT28" s="36"/>
      <c r="JAU28" s="36"/>
      <c r="JAV28" s="36"/>
      <c r="JAW28" s="36"/>
      <c r="JAX28" s="36"/>
      <c r="JAY28" s="36"/>
      <c r="JAZ28" s="36"/>
      <c r="JBA28" s="36"/>
      <c r="JBB28" s="36"/>
      <c r="JBC28" s="36"/>
      <c r="JBD28" s="36"/>
      <c r="JBE28" s="36"/>
      <c r="JBF28" s="36"/>
      <c r="JBG28" s="36"/>
      <c r="JBH28" s="36"/>
      <c r="JBI28" s="36"/>
      <c r="JBJ28" s="36"/>
      <c r="JBK28" s="36"/>
      <c r="JBL28" s="36"/>
      <c r="JBM28" s="36"/>
      <c r="JBN28" s="36"/>
      <c r="JBO28" s="36"/>
      <c r="JBP28" s="36"/>
      <c r="JBQ28" s="36"/>
      <c r="JBR28" s="36"/>
      <c r="JBS28" s="36"/>
      <c r="JBT28" s="36"/>
      <c r="JBU28" s="36"/>
      <c r="JBV28" s="36"/>
      <c r="JBW28" s="36"/>
      <c r="JBX28" s="36"/>
      <c r="JBY28" s="36"/>
      <c r="JBZ28" s="36"/>
      <c r="JCA28" s="36"/>
      <c r="JCB28" s="36"/>
      <c r="JCC28" s="36"/>
      <c r="JCD28" s="36"/>
      <c r="JCE28" s="36"/>
      <c r="JCF28" s="36"/>
      <c r="JCG28" s="36"/>
      <c r="JCH28" s="36"/>
      <c r="JCI28" s="36"/>
      <c r="JCJ28" s="36"/>
      <c r="JCK28" s="36"/>
      <c r="JCL28" s="36"/>
      <c r="JCM28" s="36"/>
      <c r="JCN28" s="36"/>
      <c r="JCO28" s="36"/>
      <c r="JCP28" s="36"/>
      <c r="JCQ28" s="36"/>
      <c r="JCR28" s="36"/>
      <c r="JCS28" s="36"/>
      <c r="JCT28" s="36"/>
      <c r="JCU28" s="36"/>
      <c r="JCV28" s="36"/>
      <c r="JCW28" s="36"/>
      <c r="JCX28" s="36"/>
      <c r="JCY28" s="36"/>
      <c r="JCZ28" s="36"/>
      <c r="JDA28" s="36"/>
      <c r="JDB28" s="36"/>
      <c r="JDC28" s="36"/>
      <c r="JDD28" s="36"/>
      <c r="JDE28" s="36"/>
      <c r="JDF28" s="36"/>
      <c r="JDG28" s="36"/>
      <c r="JDH28" s="36"/>
      <c r="JDI28" s="36"/>
      <c r="JDJ28" s="36"/>
      <c r="JDK28" s="36"/>
      <c r="JDL28" s="36"/>
      <c r="JDM28" s="36"/>
      <c r="JDN28" s="36"/>
      <c r="JDO28" s="36"/>
      <c r="JDP28" s="36"/>
      <c r="JDQ28" s="36"/>
      <c r="JDR28" s="36"/>
      <c r="JDS28" s="36"/>
      <c r="JDT28" s="36"/>
      <c r="JDU28" s="36"/>
      <c r="JDV28" s="36"/>
      <c r="JDW28" s="36"/>
      <c r="JDX28" s="36"/>
      <c r="JDY28" s="36"/>
      <c r="JDZ28" s="36"/>
      <c r="JEA28" s="36"/>
      <c r="JEB28" s="36"/>
      <c r="JEC28" s="36"/>
      <c r="JED28" s="36"/>
      <c r="JEE28" s="36"/>
      <c r="JEF28" s="36"/>
      <c r="JEG28" s="36"/>
      <c r="JEH28" s="36"/>
      <c r="JEI28" s="36"/>
      <c r="JEJ28" s="36"/>
      <c r="JEK28" s="36"/>
      <c r="JEL28" s="36"/>
      <c r="JEM28" s="36"/>
      <c r="JEN28" s="36"/>
      <c r="JEO28" s="36"/>
      <c r="JEP28" s="36"/>
      <c r="JEQ28" s="36"/>
      <c r="JER28" s="36"/>
      <c r="JES28" s="36"/>
      <c r="JET28" s="36"/>
      <c r="JEU28" s="36"/>
      <c r="JEV28" s="36"/>
      <c r="JEW28" s="36"/>
      <c r="JEX28" s="36"/>
      <c r="JEY28" s="36"/>
      <c r="JEZ28" s="36"/>
      <c r="JFA28" s="36"/>
      <c r="JFB28" s="36"/>
      <c r="JFC28" s="36"/>
      <c r="JFD28" s="36"/>
      <c r="JFE28" s="36"/>
      <c r="JFF28" s="36"/>
      <c r="JFG28" s="36"/>
      <c r="JFH28" s="36"/>
      <c r="JFI28" s="36"/>
      <c r="JFJ28" s="36"/>
      <c r="JFK28" s="36"/>
      <c r="JFL28" s="36"/>
      <c r="JFM28" s="36"/>
      <c r="JFN28" s="36"/>
      <c r="JFO28" s="36"/>
      <c r="JFP28" s="36"/>
      <c r="JFQ28" s="36"/>
      <c r="JFR28" s="36"/>
      <c r="JFS28" s="36"/>
      <c r="JFT28" s="36"/>
      <c r="JFU28" s="36"/>
      <c r="JFV28" s="36"/>
      <c r="JFW28" s="36"/>
      <c r="JFX28" s="36"/>
      <c r="JFY28" s="36"/>
      <c r="JFZ28" s="36"/>
      <c r="JGA28" s="36"/>
      <c r="JGB28" s="36"/>
      <c r="JGC28" s="36"/>
      <c r="JGD28" s="36"/>
      <c r="JGE28" s="36"/>
      <c r="JGF28" s="36"/>
      <c r="JGG28" s="36"/>
      <c r="JGH28" s="36"/>
      <c r="JGI28" s="36"/>
      <c r="JGJ28" s="36"/>
      <c r="JGK28" s="36"/>
      <c r="JGL28" s="36"/>
      <c r="JGM28" s="36"/>
      <c r="JGN28" s="36"/>
      <c r="JGO28" s="36"/>
      <c r="JGP28" s="36"/>
      <c r="JGQ28" s="36"/>
      <c r="JGR28" s="36"/>
      <c r="JGS28" s="36"/>
      <c r="JGT28" s="36"/>
      <c r="JGU28" s="36"/>
      <c r="JGV28" s="36"/>
      <c r="JGW28" s="36"/>
      <c r="JGX28" s="36"/>
      <c r="JGY28" s="36"/>
      <c r="JGZ28" s="36"/>
      <c r="JHA28" s="36"/>
      <c r="JHB28" s="36"/>
      <c r="JHC28" s="36"/>
      <c r="JHD28" s="36"/>
      <c r="JHE28" s="36"/>
      <c r="JHF28" s="36"/>
      <c r="JHG28" s="36"/>
      <c r="JHH28" s="36"/>
      <c r="JHI28" s="36"/>
      <c r="JHJ28" s="36"/>
      <c r="JHK28" s="36"/>
      <c r="JHL28" s="36"/>
      <c r="JHM28" s="36"/>
      <c r="JHN28" s="36"/>
      <c r="JHO28" s="36"/>
      <c r="JHP28" s="36"/>
      <c r="JHQ28" s="36"/>
      <c r="JHR28" s="36"/>
      <c r="JHS28" s="36"/>
      <c r="JHT28" s="36"/>
      <c r="JHU28" s="36"/>
      <c r="JHV28" s="36"/>
      <c r="JHW28" s="36"/>
      <c r="JHX28" s="36"/>
      <c r="JHY28" s="36"/>
      <c r="JHZ28" s="36"/>
      <c r="JIA28" s="36"/>
      <c r="JIB28" s="36"/>
      <c r="JIC28" s="36"/>
      <c r="JID28" s="36"/>
      <c r="JIE28" s="36"/>
      <c r="JIF28" s="36"/>
      <c r="JIG28" s="36"/>
      <c r="JIH28" s="36"/>
      <c r="JII28" s="36"/>
      <c r="JIJ28" s="36"/>
      <c r="JIK28" s="36"/>
      <c r="JIL28" s="36"/>
      <c r="JIM28" s="36"/>
      <c r="JIN28" s="36"/>
      <c r="JIO28" s="36"/>
      <c r="JIP28" s="36"/>
      <c r="JIQ28" s="36"/>
      <c r="JIR28" s="36"/>
      <c r="JIS28" s="36"/>
      <c r="JIT28" s="36"/>
      <c r="JIU28" s="36"/>
      <c r="JIV28" s="36"/>
      <c r="JIW28" s="36"/>
      <c r="JIX28" s="36"/>
      <c r="JIY28" s="36"/>
      <c r="JIZ28" s="36"/>
      <c r="JJA28" s="36"/>
      <c r="JJB28" s="36"/>
      <c r="JJC28" s="36"/>
      <c r="JJD28" s="36"/>
      <c r="JJE28" s="36"/>
      <c r="JJF28" s="36"/>
      <c r="JJG28" s="36"/>
      <c r="JJH28" s="36"/>
      <c r="JJI28" s="36"/>
      <c r="JJJ28" s="36"/>
      <c r="JJK28" s="36"/>
      <c r="JJL28" s="36"/>
      <c r="JJM28" s="36"/>
      <c r="JJN28" s="36"/>
      <c r="JJO28" s="36"/>
      <c r="JJP28" s="36"/>
      <c r="JJQ28" s="36"/>
      <c r="JJR28" s="36"/>
      <c r="JJS28" s="36"/>
      <c r="JJT28" s="36"/>
      <c r="JJU28" s="36"/>
      <c r="JJV28" s="36"/>
      <c r="JJW28" s="36"/>
      <c r="JJX28" s="36"/>
      <c r="JJY28" s="36"/>
      <c r="JJZ28" s="36"/>
      <c r="JKA28" s="36"/>
      <c r="JKB28" s="36"/>
      <c r="JKC28" s="36"/>
      <c r="JKD28" s="36"/>
      <c r="JKE28" s="36"/>
      <c r="JKF28" s="36"/>
      <c r="JKG28" s="36"/>
      <c r="JKH28" s="36"/>
      <c r="JKI28" s="36"/>
      <c r="JKJ28" s="36"/>
      <c r="JKK28" s="36"/>
      <c r="JKL28" s="36"/>
      <c r="JKM28" s="36"/>
      <c r="JKN28" s="36"/>
      <c r="JKO28" s="36"/>
      <c r="JKP28" s="36"/>
      <c r="JKQ28" s="36"/>
      <c r="JKR28" s="36"/>
      <c r="JKS28" s="36"/>
      <c r="JKT28" s="36"/>
      <c r="JKU28" s="36"/>
      <c r="JKV28" s="36"/>
      <c r="JKW28" s="36"/>
      <c r="JKX28" s="36"/>
      <c r="JKY28" s="36"/>
      <c r="JKZ28" s="36"/>
      <c r="JLA28" s="36"/>
      <c r="JLB28" s="36"/>
      <c r="JLC28" s="36"/>
      <c r="JLD28" s="36"/>
      <c r="JLE28" s="36"/>
      <c r="JLF28" s="36"/>
      <c r="JLG28" s="36"/>
      <c r="JLH28" s="36"/>
      <c r="JLI28" s="36"/>
      <c r="JLJ28" s="36"/>
      <c r="JLK28" s="36"/>
      <c r="JLL28" s="36"/>
      <c r="JLM28" s="36"/>
      <c r="JLN28" s="36"/>
      <c r="JLO28" s="36"/>
      <c r="JLP28" s="36"/>
      <c r="JLQ28" s="36"/>
      <c r="JLR28" s="36"/>
      <c r="JLS28" s="36"/>
      <c r="JLT28" s="36"/>
      <c r="JLU28" s="36"/>
      <c r="JLV28" s="36"/>
      <c r="JLW28" s="36"/>
      <c r="JLX28" s="36"/>
      <c r="JLY28" s="36"/>
      <c r="JLZ28" s="36"/>
      <c r="JMA28" s="36"/>
      <c r="JMB28" s="36"/>
      <c r="JMC28" s="36"/>
      <c r="JMD28" s="36"/>
      <c r="JME28" s="36"/>
      <c r="JMF28" s="36"/>
      <c r="JMG28" s="36"/>
      <c r="JMH28" s="36"/>
      <c r="JMI28" s="36"/>
      <c r="JMJ28" s="36"/>
      <c r="JMK28" s="36"/>
      <c r="JML28" s="36"/>
      <c r="JMM28" s="36"/>
      <c r="JMN28" s="36"/>
      <c r="JMO28" s="36"/>
      <c r="JMP28" s="36"/>
      <c r="JMQ28" s="36"/>
      <c r="JMR28" s="36"/>
      <c r="JMS28" s="36"/>
      <c r="JMT28" s="36"/>
      <c r="JMU28" s="36"/>
      <c r="JMV28" s="36"/>
      <c r="JMW28" s="36"/>
      <c r="JMX28" s="36"/>
      <c r="JMY28" s="36"/>
      <c r="JMZ28" s="36"/>
      <c r="JNA28" s="36"/>
      <c r="JNB28" s="36"/>
      <c r="JNC28" s="36"/>
      <c r="JND28" s="36"/>
      <c r="JNE28" s="36"/>
      <c r="JNF28" s="36"/>
      <c r="JNG28" s="36"/>
      <c r="JNH28" s="36"/>
      <c r="JNI28" s="36"/>
      <c r="JNJ28" s="36"/>
      <c r="JNK28" s="36"/>
      <c r="JNL28" s="36"/>
      <c r="JNM28" s="36"/>
      <c r="JNN28" s="36"/>
      <c r="JNO28" s="36"/>
      <c r="JNP28" s="36"/>
      <c r="JNQ28" s="36"/>
      <c r="JNR28" s="36"/>
      <c r="JNS28" s="36"/>
      <c r="JNT28" s="36"/>
      <c r="JNU28" s="36"/>
      <c r="JNV28" s="36"/>
      <c r="JNW28" s="36"/>
      <c r="JNX28" s="36"/>
      <c r="JNY28" s="36"/>
      <c r="JNZ28" s="36"/>
      <c r="JOA28" s="36"/>
      <c r="JOB28" s="36"/>
      <c r="JOC28" s="36"/>
      <c r="JOD28" s="36"/>
      <c r="JOE28" s="36"/>
      <c r="JOF28" s="36"/>
      <c r="JOG28" s="36"/>
      <c r="JOH28" s="36"/>
      <c r="JOI28" s="36"/>
      <c r="JOJ28" s="36"/>
      <c r="JOK28" s="36"/>
      <c r="JOL28" s="36"/>
      <c r="JOM28" s="36"/>
      <c r="JON28" s="36"/>
      <c r="JOO28" s="36"/>
      <c r="JOP28" s="36"/>
      <c r="JOQ28" s="36"/>
      <c r="JOR28" s="36"/>
      <c r="JOS28" s="36"/>
      <c r="JOT28" s="36"/>
      <c r="JOU28" s="36"/>
      <c r="JOV28" s="36"/>
      <c r="JOW28" s="36"/>
      <c r="JOX28" s="36"/>
      <c r="JOY28" s="36"/>
      <c r="JOZ28" s="36"/>
      <c r="JPA28" s="36"/>
      <c r="JPB28" s="36"/>
      <c r="JPC28" s="36"/>
      <c r="JPD28" s="36"/>
      <c r="JPE28" s="36"/>
      <c r="JPF28" s="36"/>
      <c r="JPG28" s="36"/>
      <c r="JPH28" s="36"/>
      <c r="JPI28" s="36"/>
      <c r="JPJ28" s="36"/>
      <c r="JPK28" s="36"/>
      <c r="JPL28" s="36"/>
      <c r="JPM28" s="36"/>
      <c r="JPN28" s="36"/>
      <c r="JPO28" s="36"/>
      <c r="JPP28" s="36"/>
      <c r="JPQ28" s="36"/>
      <c r="JPR28" s="36"/>
      <c r="JPS28" s="36"/>
      <c r="JPT28" s="36"/>
      <c r="JPU28" s="36"/>
      <c r="JPV28" s="36"/>
      <c r="JPW28" s="36"/>
      <c r="JPX28" s="36"/>
      <c r="JPY28" s="36"/>
      <c r="JPZ28" s="36"/>
      <c r="JQA28" s="36"/>
      <c r="JQB28" s="36"/>
      <c r="JQC28" s="36"/>
      <c r="JQD28" s="36"/>
      <c r="JQE28" s="36"/>
      <c r="JQF28" s="36"/>
      <c r="JQG28" s="36"/>
      <c r="JQH28" s="36"/>
      <c r="JQI28" s="36"/>
      <c r="JQJ28" s="36"/>
      <c r="JQK28" s="36"/>
      <c r="JQL28" s="36"/>
      <c r="JQM28" s="36"/>
      <c r="JQN28" s="36"/>
      <c r="JQO28" s="36"/>
      <c r="JQP28" s="36"/>
      <c r="JQQ28" s="36"/>
      <c r="JQR28" s="36"/>
      <c r="JQS28" s="36"/>
      <c r="JQT28" s="36"/>
      <c r="JQU28" s="36"/>
      <c r="JQV28" s="36"/>
      <c r="JQW28" s="36"/>
      <c r="JQX28" s="36"/>
      <c r="JQY28" s="36"/>
      <c r="JQZ28" s="36"/>
      <c r="JRA28" s="36"/>
      <c r="JRB28" s="36"/>
      <c r="JRC28" s="36"/>
      <c r="JRD28" s="36"/>
      <c r="JRE28" s="36"/>
      <c r="JRF28" s="36"/>
      <c r="JRG28" s="36"/>
      <c r="JRH28" s="36"/>
      <c r="JRI28" s="36"/>
      <c r="JRJ28" s="36"/>
      <c r="JRK28" s="36"/>
      <c r="JRL28" s="36"/>
      <c r="JRM28" s="36"/>
      <c r="JRN28" s="36"/>
      <c r="JRO28" s="36"/>
      <c r="JRP28" s="36"/>
      <c r="JRQ28" s="36"/>
      <c r="JRR28" s="36"/>
      <c r="JRS28" s="36"/>
      <c r="JRT28" s="36"/>
      <c r="JRU28" s="36"/>
      <c r="JRV28" s="36"/>
      <c r="JRW28" s="36"/>
      <c r="JRX28" s="36"/>
      <c r="JRY28" s="36"/>
      <c r="JRZ28" s="36"/>
      <c r="JSA28" s="36"/>
      <c r="JSB28" s="36"/>
      <c r="JSC28" s="36"/>
      <c r="JSD28" s="36"/>
      <c r="JSE28" s="36"/>
      <c r="JSF28" s="36"/>
      <c r="JSG28" s="36"/>
      <c r="JSH28" s="36"/>
      <c r="JSI28" s="36"/>
      <c r="JSJ28" s="36"/>
      <c r="JSK28" s="36"/>
      <c r="JSL28" s="36"/>
      <c r="JSM28" s="36"/>
      <c r="JSN28" s="36"/>
      <c r="JSO28" s="36"/>
      <c r="JSP28" s="36"/>
      <c r="JSQ28" s="36"/>
      <c r="JSR28" s="36"/>
      <c r="JSS28" s="36"/>
      <c r="JST28" s="36"/>
      <c r="JSU28" s="36"/>
      <c r="JSV28" s="36"/>
      <c r="JSW28" s="36"/>
      <c r="JSX28" s="36"/>
      <c r="JSY28" s="36"/>
      <c r="JSZ28" s="36"/>
      <c r="JTA28" s="36"/>
      <c r="JTB28" s="36"/>
      <c r="JTC28" s="36"/>
      <c r="JTD28" s="36"/>
      <c r="JTE28" s="36"/>
      <c r="JTF28" s="36"/>
      <c r="JTG28" s="36"/>
      <c r="JTH28" s="36"/>
      <c r="JTI28" s="36"/>
      <c r="JTJ28" s="36"/>
      <c r="JTK28" s="36"/>
      <c r="JTL28" s="36"/>
      <c r="JTM28" s="36"/>
      <c r="JTN28" s="36"/>
      <c r="JTO28" s="36"/>
      <c r="JTP28" s="36"/>
      <c r="JTQ28" s="36"/>
      <c r="JTR28" s="36"/>
      <c r="JTS28" s="36"/>
      <c r="JTT28" s="36"/>
      <c r="JTU28" s="36"/>
      <c r="JTV28" s="36"/>
      <c r="JTW28" s="36"/>
      <c r="JTX28" s="36"/>
      <c r="JTY28" s="36"/>
      <c r="JTZ28" s="36"/>
      <c r="JUA28" s="36"/>
      <c r="JUB28" s="36"/>
      <c r="JUC28" s="36"/>
      <c r="JUD28" s="36"/>
      <c r="JUE28" s="36"/>
      <c r="JUF28" s="36"/>
      <c r="JUG28" s="36"/>
      <c r="JUH28" s="36"/>
      <c r="JUI28" s="36"/>
      <c r="JUJ28" s="36"/>
      <c r="JUK28" s="36"/>
      <c r="JUL28" s="36"/>
      <c r="JUM28" s="36"/>
      <c r="JUN28" s="36"/>
      <c r="JUO28" s="36"/>
      <c r="JUP28" s="36"/>
      <c r="JUQ28" s="36"/>
      <c r="JUR28" s="36"/>
      <c r="JUS28" s="36"/>
      <c r="JUT28" s="36"/>
      <c r="JUU28" s="36"/>
      <c r="JUV28" s="36"/>
      <c r="JUW28" s="36"/>
      <c r="JUX28" s="36"/>
      <c r="JUY28" s="36"/>
      <c r="JUZ28" s="36"/>
      <c r="JVA28" s="36"/>
      <c r="JVB28" s="36"/>
      <c r="JVC28" s="36"/>
      <c r="JVD28" s="36"/>
      <c r="JVE28" s="36"/>
      <c r="JVF28" s="36"/>
      <c r="JVG28" s="36"/>
      <c r="JVH28" s="36"/>
      <c r="JVI28" s="36"/>
      <c r="JVJ28" s="36"/>
      <c r="JVK28" s="36"/>
      <c r="JVL28" s="36"/>
      <c r="JVM28" s="36"/>
      <c r="JVN28" s="36"/>
      <c r="JVO28" s="36"/>
      <c r="JVP28" s="36"/>
      <c r="JVQ28" s="36"/>
      <c r="JVR28" s="36"/>
      <c r="JVS28" s="36"/>
      <c r="JVT28" s="36"/>
      <c r="JVU28" s="36"/>
      <c r="JVV28" s="36"/>
      <c r="JVW28" s="36"/>
      <c r="JVX28" s="36"/>
      <c r="JVY28" s="36"/>
      <c r="JVZ28" s="36"/>
      <c r="JWA28" s="36"/>
      <c r="JWB28" s="36"/>
      <c r="JWC28" s="36"/>
      <c r="JWD28" s="36"/>
      <c r="JWE28" s="36"/>
      <c r="JWF28" s="36"/>
      <c r="JWG28" s="36"/>
      <c r="JWH28" s="36"/>
      <c r="JWI28" s="36"/>
      <c r="JWJ28" s="36"/>
      <c r="JWK28" s="36"/>
      <c r="JWL28" s="36"/>
      <c r="JWM28" s="36"/>
      <c r="JWN28" s="36"/>
      <c r="JWO28" s="36"/>
      <c r="JWP28" s="36"/>
      <c r="JWQ28" s="36"/>
      <c r="JWR28" s="36"/>
      <c r="JWS28" s="36"/>
      <c r="JWT28" s="36"/>
      <c r="JWU28" s="36"/>
      <c r="JWV28" s="36"/>
      <c r="JWW28" s="36"/>
      <c r="JWX28" s="36"/>
      <c r="JWY28" s="36"/>
      <c r="JWZ28" s="36"/>
      <c r="JXA28" s="36"/>
      <c r="JXB28" s="36"/>
      <c r="JXC28" s="36"/>
      <c r="JXD28" s="36"/>
      <c r="JXE28" s="36"/>
      <c r="JXF28" s="36"/>
      <c r="JXG28" s="36"/>
      <c r="JXH28" s="36"/>
      <c r="JXI28" s="36"/>
      <c r="JXJ28" s="36"/>
      <c r="JXK28" s="36"/>
      <c r="JXL28" s="36"/>
      <c r="JXM28" s="36"/>
      <c r="JXN28" s="36"/>
      <c r="JXO28" s="36"/>
      <c r="JXP28" s="36"/>
      <c r="JXQ28" s="36"/>
      <c r="JXR28" s="36"/>
      <c r="JXS28" s="36"/>
      <c r="JXT28" s="36"/>
      <c r="JXU28" s="36"/>
      <c r="JXV28" s="36"/>
      <c r="JXW28" s="36"/>
      <c r="JXX28" s="36"/>
      <c r="JXY28" s="36"/>
      <c r="JXZ28" s="36"/>
      <c r="JYA28" s="36"/>
      <c r="JYB28" s="36"/>
      <c r="JYC28" s="36"/>
      <c r="JYD28" s="36"/>
      <c r="JYE28" s="36"/>
      <c r="JYF28" s="36"/>
      <c r="JYG28" s="36"/>
      <c r="JYH28" s="36"/>
      <c r="JYI28" s="36"/>
      <c r="JYJ28" s="36"/>
      <c r="JYK28" s="36"/>
      <c r="JYL28" s="36"/>
      <c r="JYM28" s="36"/>
      <c r="JYN28" s="36"/>
      <c r="JYO28" s="36"/>
      <c r="JYP28" s="36"/>
      <c r="JYQ28" s="36"/>
      <c r="JYR28" s="36"/>
      <c r="JYS28" s="36"/>
      <c r="JYT28" s="36"/>
      <c r="JYU28" s="36"/>
      <c r="JYV28" s="36"/>
      <c r="JYW28" s="36"/>
      <c r="JYX28" s="36"/>
      <c r="JYY28" s="36"/>
      <c r="JYZ28" s="36"/>
      <c r="JZA28" s="36"/>
      <c r="JZB28" s="36"/>
      <c r="JZC28" s="36"/>
      <c r="JZD28" s="36"/>
      <c r="JZE28" s="36"/>
      <c r="JZF28" s="36"/>
      <c r="JZG28" s="36"/>
      <c r="JZH28" s="36"/>
      <c r="JZI28" s="36"/>
      <c r="JZJ28" s="36"/>
      <c r="JZK28" s="36"/>
      <c r="JZL28" s="36"/>
      <c r="JZM28" s="36"/>
      <c r="JZN28" s="36"/>
      <c r="JZO28" s="36"/>
      <c r="JZP28" s="36"/>
      <c r="JZQ28" s="36"/>
      <c r="JZR28" s="36"/>
      <c r="JZS28" s="36"/>
      <c r="JZT28" s="36"/>
      <c r="JZU28" s="36"/>
      <c r="JZV28" s="36"/>
      <c r="JZW28" s="36"/>
      <c r="JZX28" s="36"/>
      <c r="JZY28" s="36"/>
      <c r="JZZ28" s="36"/>
      <c r="KAA28" s="36"/>
      <c r="KAB28" s="36"/>
      <c r="KAC28" s="36"/>
      <c r="KAD28" s="36"/>
      <c r="KAE28" s="36"/>
      <c r="KAF28" s="36"/>
      <c r="KAG28" s="36"/>
      <c r="KAH28" s="36"/>
      <c r="KAI28" s="36"/>
      <c r="KAJ28" s="36"/>
      <c r="KAK28" s="36"/>
      <c r="KAL28" s="36"/>
      <c r="KAM28" s="36"/>
      <c r="KAN28" s="36"/>
      <c r="KAO28" s="36"/>
      <c r="KAP28" s="36"/>
      <c r="KAQ28" s="36"/>
      <c r="KAR28" s="36"/>
      <c r="KAS28" s="36"/>
      <c r="KAT28" s="36"/>
      <c r="KAU28" s="36"/>
      <c r="KAV28" s="36"/>
      <c r="KAW28" s="36"/>
      <c r="KAX28" s="36"/>
      <c r="KAY28" s="36"/>
      <c r="KAZ28" s="36"/>
      <c r="KBA28" s="36"/>
      <c r="KBB28" s="36"/>
      <c r="KBC28" s="36"/>
      <c r="KBD28" s="36"/>
      <c r="KBE28" s="36"/>
      <c r="KBF28" s="36"/>
      <c r="KBG28" s="36"/>
      <c r="KBH28" s="36"/>
      <c r="KBI28" s="36"/>
      <c r="KBJ28" s="36"/>
      <c r="KBK28" s="36"/>
      <c r="KBL28" s="36"/>
      <c r="KBM28" s="36"/>
      <c r="KBN28" s="36"/>
      <c r="KBO28" s="36"/>
      <c r="KBP28" s="36"/>
      <c r="KBQ28" s="36"/>
      <c r="KBR28" s="36"/>
      <c r="KBS28" s="36"/>
      <c r="KBT28" s="36"/>
      <c r="KBU28" s="36"/>
      <c r="KBV28" s="36"/>
      <c r="KBW28" s="36"/>
      <c r="KBX28" s="36"/>
      <c r="KBY28" s="36"/>
      <c r="KBZ28" s="36"/>
      <c r="KCA28" s="36"/>
      <c r="KCB28" s="36"/>
      <c r="KCC28" s="36"/>
      <c r="KCD28" s="36"/>
      <c r="KCE28" s="36"/>
      <c r="KCF28" s="36"/>
      <c r="KCG28" s="36"/>
      <c r="KCH28" s="36"/>
      <c r="KCI28" s="36"/>
      <c r="KCJ28" s="36"/>
      <c r="KCK28" s="36"/>
      <c r="KCL28" s="36"/>
      <c r="KCM28" s="36"/>
      <c r="KCN28" s="36"/>
      <c r="KCO28" s="36"/>
      <c r="KCP28" s="36"/>
      <c r="KCQ28" s="36"/>
      <c r="KCR28" s="36"/>
      <c r="KCS28" s="36"/>
      <c r="KCT28" s="36"/>
      <c r="KCU28" s="36"/>
      <c r="KCV28" s="36"/>
      <c r="KCW28" s="36"/>
      <c r="KCX28" s="36"/>
      <c r="KCY28" s="36"/>
      <c r="KCZ28" s="36"/>
      <c r="KDA28" s="36"/>
      <c r="KDB28" s="36"/>
      <c r="KDC28" s="36"/>
      <c r="KDD28" s="36"/>
      <c r="KDE28" s="36"/>
      <c r="KDF28" s="36"/>
      <c r="KDG28" s="36"/>
      <c r="KDH28" s="36"/>
      <c r="KDI28" s="36"/>
      <c r="KDJ28" s="36"/>
      <c r="KDK28" s="36"/>
      <c r="KDL28" s="36"/>
      <c r="KDM28" s="36"/>
      <c r="KDN28" s="36"/>
      <c r="KDO28" s="36"/>
      <c r="KDP28" s="36"/>
      <c r="KDQ28" s="36"/>
      <c r="KDR28" s="36"/>
      <c r="KDS28" s="36"/>
      <c r="KDT28" s="36"/>
      <c r="KDU28" s="36"/>
      <c r="KDV28" s="36"/>
      <c r="KDW28" s="36"/>
      <c r="KDX28" s="36"/>
      <c r="KDY28" s="36"/>
      <c r="KDZ28" s="36"/>
      <c r="KEA28" s="36"/>
      <c r="KEB28" s="36"/>
      <c r="KEC28" s="36"/>
      <c r="KED28" s="36"/>
      <c r="KEE28" s="36"/>
      <c r="KEF28" s="36"/>
      <c r="KEG28" s="36"/>
      <c r="KEH28" s="36"/>
      <c r="KEI28" s="36"/>
      <c r="KEJ28" s="36"/>
      <c r="KEK28" s="36"/>
      <c r="KEL28" s="36"/>
      <c r="KEM28" s="36"/>
      <c r="KEN28" s="36"/>
      <c r="KEO28" s="36"/>
      <c r="KEP28" s="36"/>
      <c r="KEQ28" s="36"/>
      <c r="KER28" s="36"/>
      <c r="KES28" s="36"/>
      <c r="KET28" s="36"/>
      <c r="KEU28" s="36"/>
      <c r="KEV28" s="36"/>
      <c r="KEW28" s="36"/>
      <c r="KEX28" s="36"/>
      <c r="KEY28" s="36"/>
      <c r="KEZ28" s="36"/>
      <c r="KFA28" s="36"/>
      <c r="KFB28" s="36"/>
      <c r="KFC28" s="36"/>
      <c r="KFD28" s="36"/>
      <c r="KFE28" s="36"/>
      <c r="KFF28" s="36"/>
      <c r="KFG28" s="36"/>
      <c r="KFH28" s="36"/>
      <c r="KFI28" s="36"/>
      <c r="KFJ28" s="36"/>
      <c r="KFK28" s="36"/>
      <c r="KFL28" s="36"/>
      <c r="KFM28" s="36"/>
      <c r="KFN28" s="36"/>
      <c r="KFO28" s="36"/>
      <c r="KFP28" s="36"/>
      <c r="KFQ28" s="36"/>
      <c r="KFR28" s="36"/>
      <c r="KFS28" s="36"/>
      <c r="KFT28" s="36"/>
      <c r="KFU28" s="36"/>
      <c r="KFV28" s="36"/>
      <c r="KFW28" s="36"/>
      <c r="KFX28" s="36"/>
      <c r="KFY28" s="36"/>
      <c r="KFZ28" s="36"/>
      <c r="KGA28" s="36"/>
      <c r="KGB28" s="36"/>
      <c r="KGC28" s="36"/>
      <c r="KGD28" s="36"/>
      <c r="KGE28" s="36"/>
      <c r="KGF28" s="36"/>
      <c r="KGG28" s="36"/>
      <c r="KGH28" s="36"/>
      <c r="KGI28" s="36"/>
      <c r="KGJ28" s="36"/>
      <c r="KGK28" s="36"/>
      <c r="KGL28" s="36"/>
      <c r="KGM28" s="36"/>
      <c r="KGN28" s="36"/>
      <c r="KGO28" s="36"/>
      <c r="KGP28" s="36"/>
      <c r="KGQ28" s="36"/>
      <c r="KGR28" s="36"/>
      <c r="KGS28" s="36"/>
      <c r="KGT28" s="36"/>
      <c r="KGU28" s="36"/>
      <c r="KGV28" s="36"/>
      <c r="KGW28" s="36"/>
      <c r="KGX28" s="36"/>
      <c r="KGY28" s="36"/>
      <c r="KGZ28" s="36"/>
      <c r="KHA28" s="36"/>
      <c r="KHB28" s="36"/>
      <c r="KHC28" s="36"/>
      <c r="KHD28" s="36"/>
      <c r="KHE28" s="36"/>
      <c r="KHF28" s="36"/>
      <c r="KHG28" s="36"/>
      <c r="KHH28" s="36"/>
      <c r="KHI28" s="36"/>
      <c r="KHJ28" s="36"/>
      <c r="KHK28" s="36"/>
      <c r="KHL28" s="36"/>
      <c r="KHM28" s="36"/>
      <c r="KHN28" s="36"/>
      <c r="KHO28" s="36"/>
      <c r="KHP28" s="36"/>
      <c r="KHQ28" s="36"/>
      <c r="KHR28" s="36"/>
      <c r="KHS28" s="36"/>
      <c r="KHT28" s="36"/>
      <c r="KHU28" s="36"/>
      <c r="KHV28" s="36"/>
      <c r="KHW28" s="36"/>
      <c r="KHX28" s="36"/>
      <c r="KHY28" s="36"/>
      <c r="KHZ28" s="36"/>
      <c r="KIA28" s="36"/>
      <c r="KIB28" s="36"/>
      <c r="KIC28" s="36"/>
      <c r="KID28" s="36"/>
      <c r="KIE28" s="36"/>
      <c r="KIF28" s="36"/>
      <c r="KIG28" s="36"/>
      <c r="KIH28" s="36"/>
      <c r="KII28" s="36"/>
      <c r="KIJ28" s="36"/>
      <c r="KIK28" s="36"/>
      <c r="KIL28" s="36"/>
      <c r="KIM28" s="36"/>
      <c r="KIN28" s="36"/>
      <c r="KIO28" s="36"/>
      <c r="KIP28" s="36"/>
      <c r="KIQ28" s="36"/>
      <c r="KIR28" s="36"/>
      <c r="KIS28" s="36"/>
      <c r="KIT28" s="36"/>
      <c r="KIU28" s="36"/>
      <c r="KIV28" s="36"/>
      <c r="KIW28" s="36"/>
      <c r="KIX28" s="36"/>
      <c r="KIY28" s="36"/>
      <c r="KIZ28" s="36"/>
      <c r="KJA28" s="36"/>
      <c r="KJB28" s="36"/>
      <c r="KJC28" s="36"/>
      <c r="KJD28" s="36"/>
      <c r="KJE28" s="36"/>
      <c r="KJF28" s="36"/>
      <c r="KJG28" s="36"/>
      <c r="KJH28" s="36"/>
      <c r="KJI28" s="36"/>
      <c r="KJJ28" s="36"/>
      <c r="KJK28" s="36"/>
      <c r="KJL28" s="36"/>
      <c r="KJM28" s="36"/>
      <c r="KJN28" s="36"/>
      <c r="KJO28" s="36"/>
      <c r="KJP28" s="36"/>
      <c r="KJQ28" s="36"/>
      <c r="KJR28" s="36"/>
      <c r="KJS28" s="36"/>
      <c r="KJT28" s="36"/>
      <c r="KJU28" s="36"/>
      <c r="KJV28" s="36"/>
      <c r="KJW28" s="36"/>
      <c r="KJX28" s="36"/>
      <c r="KJY28" s="36"/>
      <c r="KJZ28" s="36"/>
      <c r="KKA28" s="36"/>
      <c r="KKB28" s="36"/>
      <c r="KKC28" s="36"/>
      <c r="KKD28" s="36"/>
      <c r="KKE28" s="36"/>
      <c r="KKF28" s="36"/>
      <c r="KKG28" s="36"/>
      <c r="KKH28" s="36"/>
      <c r="KKI28" s="36"/>
      <c r="KKJ28" s="36"/>
      <c r="KKK28" s="36"/>
      <c r="KKL28" s="36"/>
      <c r="KKM28" s="36"/>
      <c r="KKN28" s="36"/>
      <c r="KKO28" s="36"/>
      <c r="KKP28" s="36"/>
      <c r="KKQ28" s="36"/>
      <c r="KKR28" s="36"/>
      <c r="KKS28" s="36"/>
      <c r="KKT28" s="36"/>
      <c r="KKU28" s="36"/>
      <c r="KKV28" s="36"/>
      <c r="KKW28" s="36"/>
      <c r="KKX28" s="36"/>
      <c r="KKY28" s="36"/>
      <c r="KKZ28" s="36"/>
      <c r="KLA28" s="36"/>
      <c r="KLB28" s="36"/>
      <c r="KLC28" s="36"/>
      <c r="KLD28" s="36"/>
      <c r="KLE28" s="36"/>
      <c r="KLF28" s="36"/>
      <c r="KLG28" s="36"/>
      <c r="KLH28" s="36"/>
      <c r="KLI28" s="36"/>
      <c r="KLJ28" s="36"/>
      <c r="KLK28" s="36"/>
      <c r="KLL28" s="36"/>
      <c r="KLM28" s="36"/>
      <c r="KLN28" s="36"/>
      <c r="KLO28" s="36"/>
      <c r="KLP28" s="36"/>
      <c r="KLQ28" s="36"/>
      <c r="KLR28" s="36"/>
      <c r="KLS28" s="36"/>
      <c r="KLT28" s="36"/>
      <c r="KLU28" s="36"/>
      <c r="KLV28" s="36"/>
      <c r="KLW28" s="36"/>
      <c r="KLX28" s="36"/>
      <c r="KLY28" s="36"/>
      <c r="KLZ28" s="36"/>
      <c r="KMA28" s="36"/>
      <c r="KMB28" s="36"/>
      <c r="KMC28" s="36"/>
      <c r="KMD28" s="36"/>
      <c r="KME28" s="36"/>
      <c r="KMF28" s="36"/>
      <c r="KMG28" s="36"/>
      <c r="KMH28" s="36"/>
      <c r="KMI28" s="36"/>
      <c r="KMJ28" s="36"/>
      <c r="KMK28" s="36"/>
      <c r="KML28" s="36"/>
      <c r="KMM28" s="36"/>
      <c r="KMN28" s="36"/>
      <c r="KMO28" s="36"/>
      <c r="KMP28" s="36"/>
      <c r="KMQ28" s="36"/>
      <c r="KMR28" s="36"/>
      <c r="KMS28" s="36"/>
      <c r="KMT28" s="36"/>
      <c r="KMU28" s="36"/>
      <c r="KMV28" s="36"/>
      <c r="KMW28" s="36"/>
      <c r="KMX28" s="36"/>
      <c r="KMY28" s="36"/>
      <c r="KMZ28" s="36"/>
      <c r="KNA28" s="36"/>
      <c r="KNB28" s="36"/>
      <c r="KNC28" s="36"/>
      <c r="KND28" s="36"/>
      <c r="KNE28" s="36"/>
      <c r="KNF28" s="36"/>
      <c r="KNG28" s="36"/>
      <c r="KNH28" s="36"/>
      <c r="KNI28" s="36"/>
      <c r="KNJ28" s="36"/>
      <c r="KNK28" s="36"/>
      <c r="KNL28" s="36"/>
      <c r="KNM28" s="36"/>
      <c r="KNN28" s="36"/>
      <c r="KNO28" s="36"/>
      <c r="KNP28" s="36"/>
      <c r="KNQ28" s="36"/>
      <c r="KNR28" s="36"/>
      <c r="KNS28" s="36"/>
      <c r="KNT28" s="36"/>
      <c r="KNU28" s="36"/>
      <c r="KNV28" s="36"/>
      <c r="KNW28" s="36"/>
      <c r="KNX28" s="36"/>
      <c r="KNY28" s="36"/>
      <c r="KNZ28" s="36"/>
      <c r="KOA28" s="36"/>
      <c r="KOB28" s="36"/>
      <c r="KOC28" s="36"/>
      <c r="KOD28" s="36"/>
      <c r="KOE28" s="36"/>
      <c r="KOF28" s="36"/>
      <c r="KOG28" s="36"/>
      <c r="KOH28" s="36"/>
      <c r="KOI28" s="36"/>
      <c r="KOJ28" s="36"/>
      <c r="KOK28" s="36"/>
      <c r="KOL28" s="36"/>
      <c r="KOM28" s="36"/>
      <c r="KON28" s="36"/>
      <c r="KOO28" s="36"/>
      <c r="KOP28" s="36"/>
      <c r="KOQ28" s="36"/>
      <c r="KOR28" s="36"/>
      <c r="KOS28" s="36"/>
      <c r="KOT28" s="36"/>
      <c r="KOU28" s="36"/>
      <c r="KOV28" s="36"/>
      <c r="KOW28" s="36"/>
      <c r="KOX28" s="36"/>
      <c r="KOY28" s="36"/>
      <c r="KOZ28" s="36"/>
      <c r="KPA28" s="36"/>
      <c r="KPB28" s="36"/>
      <c r="KPC28" s="36"/>
      <c r="KPD28" s="36"/>
      <c r="KPE28" s="36"/>
      <c r="KPF28" s="36"/>
      <c r="KPG28" s="36"/>
      <c r="KPH28" s="36"/>
      <c r="KPI28" s="36"/>
      <c r="KPJ28" s="36"/>
      <c r="KPK28" s="36"/>
      <c r="KPL28" s="36"/>
      <c r="KPM28" s="36"/>
      <c r="KPN28" s="36"/>
      <c r="KPO28" s="36"/>
      <c r="KPP28" s="36"/>
      <c r="KPQ28" s="36"/>
      <c r="KPR28" s="36"/>
      <c r="KPS28" s="36"/>
      <c r="KPT28" s="36"/>
      <c r="KPU28" s="36"/>
      <c r="KPV28" s="36"/>
      <c r="KPW28" s="36"/>
      <c r="KPX28" s="36"/>
      <c r="KPY28" s="36"/>
      <c r="KPZ28" s="36"/>
      <c r="KQA28" s="36"/>
      <c r="KQB28" s="36"/>
      <c r="KQC28" s="36"/>
      <c r="KQD28" s="36"/>
      <c r="KQE28" s="36"/>
      <c r="KQF28" s="36"/>
      <c r="KQG28" s="36"/>
      <c r="KQH28" s="36"/>
      <c r="KQI28" s="36"/>
      <c r="KQJ28" s="36"/>
      <c r="KQK28" s="36"/>
      <c r="KQL28" s="36"/>
      <c r="KQM28" s="36"/>
      <c r="KQN28" s="36"/>
      <c r="KQO28" s="36"/>
      <c r="KQP28" s="36"/>
      <c r="KQQ28" s="36"/>
      <c r="KQR28" s="36"/>
      <c r="KQS28" s="36"/>
      <c r="KQT28" s="36"/>
      <c r="KQU28" s="36"/>
      <c r="KQV28" s="36"/>
      <c r="KQW28" s="36"/>
      <c r="KQX28" s="36"/>
      <c r="KQY28" s="36"/>
      <c r="KQZ28" s="36"/>
      <c r="KRA28" s="36"/>
      <c r="KRB28" s="36"/>
      <c r="KRC28" s="36"/>
      <c r="KRD28" s="36"/>
      <c r="KRE28" s="36"/>
      <c r="KRF28" s="36"/>
      <c r="KRG28" s="36"/>
      <c r="KRH28" s="36"/>
      <c r="KRI28" s="36"/>
      <c r="KRJ28" s="36"/>
      <c r="KRK28" s="36"/>
      <c r="KRL28" s="36"/>
      <c r="KRM28" s="36"/>
      <c r="KRN28" s="36"/>
      <c r="KRO28" s="36"/>
      <c r="KRP28" s="36"/>
      <c r="KRQ28" s="36"/>
      <c r="KRR28" s="36"/>
      <c r="KRS28" s="36"/>
      <c r="KRT28" s="36"/>
      <c r="KRU28" s="36"/>
      <c r="KRV28" s="36"/>
      <c r="KRW28" s="36"/>
      <c r="KRX28" s="36"/>
      <c r="KRY28" s="36"/>
      <c r="KRZ28" s="36"/>
      <c r="KSA28" s="36"/>
      <c r="KSB28" s="36"/>
      <c r="KSC28" s="36"/>
      <c r="KSD28" s="36"/>
      <c r="KSE28" s="36"/>
      <c r="KSF28" s="36"/>
      <c r="KSG28" s="36"/>
      <c r="KSH28" s="36"/>
      <c r="KSI28" s="36"/>
      <c r="KSJ28" s="36"/>
      <c r="KSK28" s="36"/>
      <c r="KSL28" s="36"/>
      <c r="KSM28" s="36"/>
      <c r="KSN28" s="36"/>
      <c r="KSO28" s="36"/>
      <c r="KSP28" s="36"/>
      <c r="KSQ28" s="36"/>
      <c r="KSR28" s="36"/>
      <c r="KSS28" s="36"/>
      <c r="KST28" s="36"/>
      <c r="KSU28" s="36"/>
      <c r="KSV28" s="36"/>
      <c r="KSW28" s="36"/>
      <c r="KSX28" s="36"/>
      <c r="KSY28" s="36"/>
      <c r="KSZ28" s="36"/>
      <c r="KTA28" s="36"/>
      <c r="KTB28" s="36"/>
      <c r="KTC28" s="36"/>
      <c r="KTD28" s="36"/>
      <c r="KTE28" s="36"/>
      <c r="KTF28" s="36"/>
      <c r="KTG28" s="36"/>
      <c r="KTH28" s="36"/>
      <c r="KTI28" s="36"/>
      <c r="KTJ28" s="36"/>
      <c r="KTK28" s="36"/>
      <c r="KTL28" s="36"/>
      <c r="KTM28" s="36"/>
      <c r="KTN28" s="36"/>
      <c r="KTO28" s="36"/>
      <c r="KTP28" s="36"/>
      <c r="KTQ28" s="36"/>
      <c r="KTR28" s="36"/>
      <c r="KTS28" s="36"/>
      <c r="KTT28" s="36"/>
      <c r="KTU28" s="36"/>
      <c r="KTV28" s="36"/>
      <c r="KTW28" s="36"/>
      <c r="KTX28" s="36"/>
      <c r="KTY28" s="36"/>
      <c r="KTZ28" s="36"/>
      <c r="KUA28" s="36"/>
      <c r="KUB28" s="36"/>
      <c r="KUC28" s="36"/>
      <c r="KUD28" s="36"/>
      <c r="KUE28" s="36"/>
      <c r="KUF28" s="36"/>
      <c r="KUG28" s="36"/>
      <c r="KUH28" s="36"/>
      <c r="KUI28" s="36"/>
      <c r="KUJ28" s="36"/>
      <c r="KUK28" s="36"/>
      <c r="KUL28" s="36"/>
      <c r="KUM28" s="36"/>
      <c r="KUN28" s="36"/>
      <c r="KUO28" s="36"/>
      <c r="KUP28" s="36"/>
      <c r="KUQ28" s="36"/>
      <c r="KUR28" s="36"/>
      <c r="KUS28" s="36"/>
      <c r="KUT28" s="36"/>
      <c r="KUU28" s="36"/>
      <c r="KUV28" s="36"/>
      <c r="KUW28" s="36"/>
      <c r="KUX28" s="36"/>
      <c r="KUY28" s="36"/>
      <c r="KUZ28" s="36"/>
      <c r="KVA28" s="36"/>
      <c r="KVB28" s="36"/>
      <c r="KVC28" s="36"/>
      <c r="KVD28" s="36"/>
      <c r="KVE28" s="36"/>
      <c r="KVF28" s="36"/>
      <c r="KVG28" s="36"/>
      <c r="KVH28" s="36"/>
      <c r="KVI28" s="36"/>
      <c r="KVJ28" s="36"/>
      <c r="KVK28" s="36"/>
      <c r="KVL28" s="36"/>
      <c r="KVM28" s="36"/>
      <c r="KVN28" s="36"/>
      <c r="KVO28" s="36"/>
      <c r="KVP28" s="36"/>
      <c r="KVQ28" s="36"/>
      <c r="KVR28" s="36"/>
      <c r="KVS28" s="36"/>
      <c r="KVT28" s="36"/>
      <c r="KVU28" s="36"/>
      <c r="KVV28" s="36"/>
      <c r="KVW28" s="36"/>
      <c r="KVX28" s="36"/>
      <c r="KVY28" s="36"/>
      <c r="KVZ28" s="36"/>
      <c r="KWA28" s="36"/>
      <c r="KWB28" s="36"/>
      <c r="KWC28" s="36"/>
      <c r="KWD28" s="36"/>
      <c r="KWE28" s="36"/>
      <c r="KWF28" s="36"/>
      <c r="KWG28" s="36"/>
      <c r="KWH28" s="36"/>
      <c r="KWI28" s="36"/>
      <c r="KWJ28" s="36"/>
      <c r="KWK28" s="36"/>
      <c r="KWL28" s="36"/>
      <c r="KWM28" s="36"/>
      <c r="KWN28" s="36"/>
      <c r="KWO28" s="36"/>
      <c r="KWP28" s="36"/>
      <c r="KWQ28" s="36"/>
      <c r="KWR28" s="36"/>
      <c r="KWS28" s="36"/>
      <c r="KWT28" s="36"/>
      <c r="KWU28" s="36"/>
      <c r="KWV28" s="36"/>
      <c r="KWW28" s="36"/>
      <c r="KWX28" s="36"/>
      <c r="KWY28" s="36"/>
      <c r="KWZ28" s="36"/>
      <c r="KXA28" s="36"/>
      <c r="KXB28" s="36"/>
      <c r="KXC28" s="36"/>
      <c r="KXD28" s="36"/>
      <c r="KXE28" s="36"/>
      <c r="KXF28" s="36"/>
      <c r="KXG28" s="36"/>
      <c r="KXH28" s="36"/>
      <c r="KXI28" s="36"/>
      <c r="KXJ28" s="36"/>
      <c r="KXK28" s="36"/>
      <c r="KXL28" s="36"/>
      <c r="KXM28" s="36"/>
      <c r="KXN28" s="36"/>
      <c r="KXO28" s="36"/>
      <c r="KXP28" s="36"/>
      <c r="KXQ28" s="36"/>
      <c r="KXR28" s="36"/>
      <c r="KXS28" s="36"/>
      <c r="KXT28" s="36"/>
      <c r="KXU28" s="36"/>
      <c r="KXV28" s="36"/>
      <c r="KXW28" s="36"/>
      <c r="KXX28" s="36"/>
      <c r="KXY28" s="36"/>
      <c r="KXZ28" s="36"/>
      <c r="KYA28" s="36"/>
      <c r="KYB28" s="36"/>
      <c r="KYC28" s="36"/>
      <c r="KYD28" s="36"/>
      <c r="KYE28" s="36"/>
      <c r="KYF28" s="36"/>
      <c r="KYG28" s="36"/>
      <c r="KYH28" s="36"/>
      <c r="KYI28" s="36"/>
      <c r="KYJ28" s="36"/>
      <c r="KYK28" s="36"/>
      <c r="KYL28" s="36"/>
      <c r="KYM28" s="36"/>
      <c r="KYN28" s="36"/>
      <c r="KYO28" s="36"/>
      <c r="KYP28" s="36"/>
      <c r="KYQ28" s="36"/>
      <c r="KYR28" s="36"/>
      <c r="KYS28" s="36"/>
      <c r="KYT28" s="36"/>
      <c r="KYU28" s="36"/>
      <c r="KYV28" s="36"/>
      <c r="KYW28" s="36"/>
      <c r="KYX28" s="36"/>
      <c r="KYY28" s="36"/>
      <c r="KYZ28" s="36"/>
      <c r="KZA28" s="36"/>
      <c r="KZB28" s="36"/>
      <c r="KZC28" s="36"/>
      <c r="KZD28" s="36"/>
      <c r="KZE28" s="36"/>
      <c r="KZF28" s="36"/>
      <c r="KZG28" s="36"/>
      <c r="KZH28" s="36"/>
      <c r="KZI28" s="36"/>
      <c r="KZJ28" s="36"/>
      <c r="KZK28" s="36"/>
      <c r="KZL28" s="36"/>
      <c r="KZM28" s="36"/>
      <c r="KZN28" s="36"/>
      <c r="KZO28" s="36"/>
      <c r="KZP28" s="36"/>
      <c r="KZQ28" s="36"/>
      <c r="KZR28" s="36"/>
      <c r="KZS28" s="36"/>
      <c r="KZT28" s="36"/>
      <c r="KZU28" s="36"/>
      <c r="KZV28" s="36"/>
      <c r="KZW28" s="36"/>
      <c r="KZX28" s="36"/>
      <c r="KZY28" s="36"/>
      <c r="KZZ28" s="36"/>
      <c r="LAA28" s="36"/>
      <c r="LAB28" s="36"/>
      <c r="LAC28" s="36"/>
      <c r="LAD28" s="36"/>
      <c r="LAE28" s="36"/>
      <c r="LAF28" s="36"/>
      <c r="LAG28" s="36"/>
      <c r="LAH28" s="36"/>
      <c r="LAI28" s="36"/>
      <c r="LAJ28" s="36"/>
      <c r="LAK28" s="36"/>
      <c r="LAL28" s="36"/>
      <c r="LAM28" s="36"/>
      <c r="LAN28" s="36"/>
      <c r="LAO28" s="36"/>
      <c r="LAP28" s="36"/>
      <c r="LAQ28" s="36"/>
      <c r="LAR28" s="36"/>
      <c r="LAS28" s="36"/>
      <c r="LAT28" s="36"/>
      <c r="LAU28" s="36"/>
      <c r="LAV28" s="36"/>
      <c r="LAW28" s="36"/>
      <c r="LAX28" s="36"/>
      <c r="LAY28" s="36"/>
      <c r="LAZ28" s="36"/>
      <c r="LBA28" s="36"/>
      <c r="LBB28" s="36"/>
      <c r="LBC28" s="36"/>
      <c r="LBD28" s="36"/>
      <c r="LBE28" s="36"/>
      <c r="LBF28" s="36"/>
      <c r="LBG28" s="36"/>
      <c r="LBH28" s="36"/>
      <c r="LBI28" s="36"/>
      <c r="LBJ28" s="36"/>
      <c r="LBK28" s="36"/>
      <c r="LBL28" s="36"/>
      <c r="LBM28" s="36"/>
      <c r="LBN28" s="36"/>
      <c r="LBO28" s="36"/>
      <c r="LBP28" s="36"/>
      <c r="LBQ28" s="36"/>
      <c r="LBR28" s="36"/>
      <c r="LBS28" s="36"/>
      <c r="LBT28" s="36"/>
      <c r="LBU28" s="36"/>
      <c r="LBV28" s="36"/>
      <c r="LBW28" s="36"/>
      <c r="LBX28" s="36"/>
      <c r="LBY28" s="36"/>
      <c r="LBZ28" s="36"/>
      <c r="LCA28" s="36"/>
      <c r="LCB28" s="36"/>
      <c r="LCC28" s="36"/>
      <c r="LCD28" s="36"/>
      <c r="LCE28" s="36"/>
      <c r="LCF28" s="36"/>
      <c r="LCG28" s="36"/>
      <c r="LCH28" s="36"/>
      <c r="LCI28" s="36"/>
      <c r="LCJ28" s="36"/>
      <c r="LCK28" s="36"/>
      <c r="LCL28" s="36"/>
      <c r="LCM28" s="36"/>
      <c r="LCN28" s="36"/>
      <c r="LCO28" s="36"/>
      <c r="LCP28" s="36"/>
      <c r="LCQ28" s="36"/>
      <c r="LCR28" s="36"/>
      <c r="LCS28" s="36"/>
      <c r="LCT28" s="36"/>
      <c r="LCU28" s="36"/>
      <c r="LCV28" s="36"/>
      <c r="LCW28" s="36"/>
      <c r="LCX28" s="36"/>
      <c r="LCY28" s="36"/>
      <c r="LCZ28" s="36"/>
      <c r="LDA28" s="36"/>
      <c r="LDB28" s="36"/>
      <c r="LDC28" s="36"/>
      <c r="LDD28" s="36"/>
      <c r="LDE28" s="36"/>
      <c r="LDF28" s="36"/>
      <c r="LDG28" s="36"/>
      <c r="LDH28" s="36"/>
      <c r="LDI28" s="36"/>
      <c r="LDJ28" s="36"/>
      <c r="LDK28" s="36"/>
      <c r="LDL28" s="36"/>
      <c r="LDM28" s="36"/>
      <c r="LDN28" s="36"/>
      <c r="LDO28" s="36"/>
      <c r="LDP28" s="36"/>
      <c r="LDQ28" s="36"/>
      <c r="LDR28" s="36"/>
      <c r="LDS28" s="36"/>
      <c r="LDT28" s="36"/>
      <c r="LDU28" s="36"/>
      <c r="LDV28" s="36"/>
      <c r="LDW28" s="36"/>
      <c r="LDX28" s="36"/>
      <c r="LDY28" s="36"/>
      <c r="LDZ28" s="36"/>
      <c r="LEA28" s="36"/>
      <c r="LEB28" s="36"/>
      <c r="LEC28" s="36"/>
      <c r="LED28" s="36"/>
      <c r="LEE28" s="36"/>
      <c r="LEF28" s="36"/>
      <c r="LEG28" s="36"/>
      <c r="LEH28" s="36"/>
      <c r="LEI28" s="36"/>
      <c r="LEJ28" s="36"/>
      <c r="LEK28" s="36"/>
      <c r="LEL28" s="36"/>
      <c r="LEM28" s="36"/>
      <c r="LEN28" s="36"/>
      <c r="LEO28" s="36"/>
      <c r="LEP28" s="36"/>
      <c r="LEQ28" s="36"/>
      <c r="LER28" s="36"/>
      <c r="LES28" s="36"/>
      <c r="LET28" s="36"/>
      <c r="LEU28" s="36"/>
      <c r="LEV28" s="36"/>
      <c r="LEW28" s="36"/>
      <c r="LEX28" s="36"/>
      <c r="LEY28" s="36"/>
      <c r="LEZ28" s="36"/>
      <c r="LFA28" s="36"/>
      <c r="LFB28" s="36"/>
      <c r="LFC28" s="36"/>
      <c r="LFD28" s="36"/>
      <c r="LFE28" s="36"/>
      <c r="LFF28" s="36"/>
      <c r="LFG28" s="36"/>
      <c r="LFH28" s="36"/>
      <c r="LFI28" s="36"/>
      <c r="LFJ28" s="36"/>
      <c r="LFK28" s="36"/>
      <c r="LFL28" s="36"/>
      <c r="LFM28" s="36"/>
      <c r="LFN28" s="36"/>
      <c r="LFO28" s="36"/>
      <c r="LFP28" s="36"/>
      <c r="LFQ28" s="36"/>
      <c r="LFR28" s="36"/>
      <c r="LFS28" s="36"/>
      <c r="LFT28" s="36"/>
      <c r="LFU28" s="36"/>
      <c r="LFV28" s="36"/>
      <c r="LFW28" s="36"/>
      <c r="LFX28" s="36"/>
      <c r="LFY28" s="36"/>
      <c r="LFZ28" s="36"/>
      <c r="LGA28" s="36"/>
      <c r="LGB28" s="36"/>
      <c r="LGC28" s="36"/>
      <c r="LGD28" s="36"/>
      <c r="LGE28" s="36"/>
      <c r="LGF28" s="36"/>
      <c r="LGG28" s="36"/>
      <c r="LGH28" s="36"/>
      <c r="LGI28" s="36"/>
      <c r="LGJ28" s="36"/>
      <c r="LGK28" s="36"/>
      <c r="LGL28" s="36"/>
      <c r="LGM28" s="36"/>
      <c r="LGN28" s="36"/>
      <c r="LGO28" s="36"/>
      <c r="LGP28" s="36"/>
      <c r="LGQ28" s="36"/>
      <c r="LGR28" s="36"/>
      <c r="LGS28" s="36"/>
      <c r="LGT28" s="36"/>
      <c r="LGU28" s="36"/>
      <c r="LGV28" s="36"/>
      <c r="LGW28" s="36"/>
      <c r="LGX28" s="36"/>
      <c r="LGY28" s="36"/>
      <c r="LGZ28" s="36"/>
      <c r="LHA28" s="36"/>
      <c r="LHB28" s="36"/>
      <c r="LHC28" s="36"/>
      <c r="LHD28" s="36"/>
      <c r="LHE28" s="36"/>
      <c r="LHF28" s="36"/>
      <c r="LHG28" s="36"/>
      <c r="LHH28" s="36"/>
      <c r="LHI28" s="36"/>
      <c r="LHJ28" s="36"/>
      <c r="LHK28" s="36"/>
      <c r="LHL28" s="36"/>
      <c r="LHM28" s="36"/>
      <c r="LHN28" s="36"/>
      <c r="LHO28" s="36"/>
      <c r="LHP28" s="36"/>
      <c r="LHQ28" s="36"/>
      <c r="LHR28" s="36"/>
      <c r="LHS28" s="36"/>
      <c r="LHT28" s="36"/>
      <c r="LHU28" s="36"/>
      <c r="LHV28" s="36"/>
      <c r="LHW28" s="36"/>
      <c r="LHX28" s="36"/>
      <c r="LHY28" s="36"/>
      <c r="LHZ28" s="36"/>
      <c r="LIA28" s="36"/>
      <c r="LIB28" s="36"/>
      <c r="LIC28" s="36"/>
      <c r="LID28" s="36"/>
      <c r="LIE28" s="36"/>
      <c r="LIF28" s="36"/>
      <c r="LIG28" s="36"/>
      <c r="LIH28" s="36"/>
      <c r="LII28" s="36"/>
      <c r="LIJ28" s="36"/>
      <c r="LIK28" s="36"/>
      <c r="LIL28" s="36"/>
      <c r="LIM28" s="36"/>
      <c r="LIN28" s="36"/>
      <c r="LIO28" s="36"/>
      <c r="LIP28" s="36"/>
      <c r="LIQ28" s="36"/>
      <c r="LIR28" s="36"/>
      <c r="LIS28" s="36"/>
      <c r="LIT28" s="36"/>
      <c r="LIU28" s="36"/>
      <c r="LIV28" s="36"/>
      <c r="LIW28" s="36"/>
      <c r="LIX28" s="36"/>
      <c r="LIY28" s="36"/>
      <c r="LIZ28" s="36"/>
      <c r="LJA28" s="36"/>
      <c r="LJB28" s="36"/>
      <c r="LJC28" s="36"/>
      <c r="LJD28" s="36"/>
      <c r="LJE28" s="36"/>
      <c r="LJF28" s="36"/>
      <c r="LJG28" s="36"/>
      <c r="LJH28" s="36"/>
      <c r="LJI28" s="36"/>
      <c r="LJJ28" s="36"/>
      <c r="LJK28" s="36"/>
      <c r="LJL28" s="36"/>
      <c r="LJM28" s="36"/>
      <c r="LJN28" s="36"/>
      <c r="LJO28" s="36"/>
      <c r="LJP28" s="36"/>
      <c r="LJQ28" s="36"/>
      <c r="LJR28" s="36"/>
      <c r="LJS28" s="36"/>
      <c r="LJT28" s="36"/>
      <c r="LJU28" s="36"/>
      <c r="LJV28" s="36"/>
      <c r="LJW28" s="36"/>
      <c r="LJX28" s="36"/>
      <c r="LJY28" s="36"/>
      <c r="LJZ28" s="36"/>
      <c r="LKA28" s="36"/>
      <c r="LKB28" s="36"/>
      <c r="LKC28" s="36"/>
      <c r="LKD28" s="36"/>
      <c r="LKE28" s="36"/>
      <c r="LKF28" s="36"/>
      <c r="LKG28" s="36"/>
      <c r="LKH28" s="36"/>
      <c r="LKI28" s="36"/>
      <c r="LKJ28" s="36"/>
      <c r="LKK28" s="36"/>
      <c r="LKL28" s="36"/>
      <c r="LKM28" s="36"/>
      <c r="LKN28" s="36"/>
      <c r="LKO28" s="36"/>
      <c r="LKP28" s="36"/>
      <c r="LKQ28" s="36"/>
      <c r="LKR28" s="36"/>
      <c r="LKS28" s="36"/>
      <c r="LKT28" s="36"/>
      <c r="LKU28" s="36"/>
      <c r="LKV28" s="36"/>
      <c r="LKW28" s="36"/>
      <c r="LKX28" s="36"/>
      <c r="LKY28" s="36"/>
      <c r="LKZ28" s="36"/>
      <c r="LLA28" s="36"/>
      <c r="LLB28" s="36"/>
      <c r="LLC28" s="36"/>
      <c r="LLD28" s="36"/>
      <c r="LLE28" s="36"/>
      <c r="LLF28" s="36"/>
      <c r="LLG28" s="36"/>
      <c r="LLH28" s="36"/>
      <c r="LLI28" s="36"/>
      <c r="LLJ28" s="36"/>
      <c r="LLK28" s="36"/>
      <c r="LLL28" s="36"/>
      <c r="LLM28" s="36"/>
      <c r="LLN28" s="36"/>
      <c r="LLO28" s="36"/>
      <c r="LLP28" s="36"/>
      <c r="LLQ28" s="36"/>
      <c r="LLR28" s="36"/>
      <c r="LLS28" s="36"/>
      <c r="LLT28" s="36"/>
      <c r="LLU28" s="36"/>
      <c r="LLV28" s="36"/>
      <c r="LLW28" s="36"/>
      <c r="LLX28" s="36"/>
      <c r="LLY28" s="36"/>
      <c r="LLZ28" s="36"/>
      <c r="LMA28" s="36"/>
      <c r="LMB28" s="36"/>
      <c r="LMC28" s="36"/>
      <c r="LMD28" s="36"/>
      <c r="LME28" s="36"/>
      <c r="LMF28" s="36"/>
      <c r="LMG28" s="36"/>
      <c r="LMH28" s="36"/>
      <c r="LMI28" s="36"/>
      <c r="LMJ28" s="36"/>
      <c r="LMK28" s="36"/>
      <c r="LML28" s="36"/>
      <c r="LMM28" s="36"/>
      <c r="LMN28" s="36"/>
      <c r="LMO28" s="36"/>
      <c r="LMP28" s="36"/>
      <c r="LMQ28" s="36"/>
      <c r="LMR28" s="36"/>
      <c r="LMS28" s="36"/>
      <c r="LMT28" s="36"/>
      <c r="LMU28" s="36"/>
      <c r="LMV28" s="36"/>
      <c r="LMW28" s="36"/>
      <c r="LMX28" s="36"/>
      <c r="LMY28" s="36"/>
      <c r="LMZ28" s="36"/>
      <c r="LNA28" s="36"/>
      <c r="LNB28" s="36"/>
      <c r="LNC28" s="36"/>
      <c r="LND28" s="36"/>
      <c r="LNE28" s="36"/>
      <c r="LNF28" s="36"/>
      <c r="LNG28" s="36"/>
      <c r="LNH28" s="36"/>
      <c r="LNI28" s="36"/>
      <c r="LNJ28" s="36"/>
      <c r="LNK28" s="36"/>
      <c r="LNL28" s="36"/>
      <c r="LNM28" s="36"/>
      <c r="LNN28" s="36"/>
      <c r="LNO28" s="36"/>
      <c r="LNP28" s="36"/>
      <c r="LNQ28" s="36"/>
      <c r="LNR28" s="36"/>
      <c r="LNS28" s="36"/>
      <c r="LNT28" s="36"/>
      <c r="LNU28" s="36"/>
      <c r="LNV28" s="36"/>
      <c r="LNW28" s="36"/>
      <c r="LNX28" s="36"/>
      <c r="LNY28" s="36"/>
      <c r="LNZ28" s="36"/>
      <c r="LOA28" s="36"/>
      <c r="LOB28" s="36"/>
      <c r="LOC28" s="36"/>
      <c r="LOD28" s="36"/>
      <c r="LOE28" s="36"/>
      <c r="LOF28" s="36"/>
      <c r="LOG28" s="36"/>
      <c r="LOH28" s="36"/>
      <c r="LOI28" s="36"/>
      <c r="LOJ28" s="36"/>
      <c r="LOK28" s="36"/>
      <c r="LOL28" s="36"/>
      <c r="LOM28" s="36"/>
      <c r="LON28" s="36"/>
      <c r="LOO28" s="36"/>
      <c r="LOP28" s="36"/>
      <c r="LOQ28" s="36"/>
      <c r="LOR28" s="36"/>
      <c r="LOS28" s="36"/>
      <c r="LOT28" s="36"/>
      <c r="LOU28" s="36"/>
      <c r="LOV28" s="36"/>
      <c r="LOW28" s="36"/>
      <c r="LOX28" s="36"/>
      <c r="LOY28" s="36"/>
      <c r="LOZ28" s="36"/>
      <c r="LPA28" s="36"/>
      <c r="LPB28" s="36"/>
      <c r="LPC28" s="36"/>
      <c r="LPD28" s="36"/>
      <c r="LPE28" s="36"/>
      <c r="LPF28" s="36"/>
      <c r="LPG28" s="36"/>
      <c r="LPH28" s="36"/>
      <c r="LPI28" s="36"/>
      <c r="LPJ28" s="36"/>
      <c r="LPK28" s="36"/>
      <c r="LPL28" s="36"/>
      <c r="LPM28" s="36"/>
      <c r="LPN28" s="36"/>
      <c r="LPO28" s="36"/>
      <c r="LPP28" s="36"/>
      <c r="LPQ28" s="36"/>
      <c r="LPR28" s="36"/>
      <c r="LPS28" s="36"/>
      <c r="LPT28" s="36"/>
      <c r="LPU28" s="36"/>
      <c r="LPV28" s="36"/>
      <c r="LPW28" s="36"/>
      <c r="LPX28" s="36"/>
      <c r="LPY28" s="36"/>
      <c r="LPZ28" s="36"/>
      <c r="LQA28" s="36"/>
      <c r="LQB28" s="36"/>
      <c r="LQC28" s="36"/>
      <c r="LQD28" s="36"/>
      <c r="LQE28" s="36"/>
      <c r="LQF28" s="36"/>
      <c r="LQG28" s="36"/>
      <c r="LQH28" s="36"/>
      <c r="LQI28" s="36"/>
      <c r="LQJ28" s="36"/>
      <c r="LQK28" s="36"/>
      <c r="LQL28" s="36"/>
      <c r="LQM28" s="36"/>
      <c r="LQN28" s="36"/>
      <c r="LQO28" s="36"/>
      <c r="LQP28" s="36"/>
      <c r="LQQ28" s="36"/>
      <c r="LQR28" s="36"/>
      <c r="LQS28" s="36"/>
      <c r="LQT28" s="36"/>
      <c r="LQU28" s="36"/>
      <c r="LQV28" s="36"/>
      <c r="LQW28" s="36"/>
      <c r="LQX28" s="36"/>
      <c r="LQY28" s="36"/>
      <c r="LQZ28" s="36"/>
      <c r="LRA28" s="36"/>
      <c r="LRB28" s="36"/>
      <c r="LRC28" s="36"/>
      <c r="LRD28" s="36"/>
      <c r="LRE28" s="36"/>
      <c r="LRF28" s="36"/>
      <c r="LRG28" s="36"/>
      <c r="LRH28" s="36"/>
      <c r="LRI28" s="36"/>
      <c r="LRJ28" s="36"/>
      <c r="LRK28" s="36"/>
      <c r="LRL28" s="36"/>
      <c r="LRM28" s="36"/>
      <c r="LRN28" s="36"/>
      <c r="LRO28" s="36"/>
      <c r="LRP28" s="36"/>
      <c r="LRQ28" s="36"/>
      <c r="LRR28" s="36"/>
      <c r="LRS28" s="36"/>
      <c r="LRT28" s="36"/>
      <c r="LRU28" s="36"/>
      <c r="LRV28" s="36"/>
      <c r="LRW28" s="36"/>
      <c r="LRX28" s="36"/>
      <c r="LRY28" s="36"/>
      <c r="LRZ28" s="36"/>
      <c r="LSA28" s="36"/>
      <c r="LSB28" s="36"/>
      <c r="LSC28" s="36"/>
      <c r="LSD28" s="36"/>
      <c r="LSE28" s="36"/>
      <c r="LSF28" s="36"/>
      <c r="LSG28" s="36"/>
      <c r="LSH28" s="36"/>
      <c r="LSI28" s="36"/>
      <c r="LSJ28" s="36"/>
      <c r="LSK28" s="36"/>
      <c r="LSL28" s="36"/>
      <c r="LSM28" s="36"/>
      <c r="LSN28" s="36"/>
      <c r="LSO28" s="36"/>
      <c r="LSP28" s="36"/>
      <c r="LSQ28" s="36"/>
      <c r="LSR28" s="36"/>
      <c r="LSS28" s="36"/>
      <c r="LST28" s="36"/>
      <c r="LSU28" s="36"/>
      <c r="LSV28" s="36"/>
      <c r="LSW28" s="36"/>
      <c r="LSX28" s="36"/>
      <c r="LSY28" s="36"/>
      <c r="LSZ28" s="36"/>
      <c r="LTA28" s="36"/>
      <c r="LTB28" s="36"/>
      <c r="LTC28" s="36"/>
      <c r="LTD28" s="36"/>
      <c r="LTE28" s="36"/>
      <c r="LTF28" s="36"/>
      <c r="LTG28" s="36"/>
      <c r="LTH28" s="36"/>
      <c r="LTI28" s="36"/>
      <c r="LTJ28" s="36"/>
      <c r="LTK28" s="36"/>
      <c r="LTL28" s="36"/>
      <c r="LTM28" s="36"/>
      <c r="LTN28" s="36"/>
      <c r="LTO28" s="36"/>
      <c r="LTP28" s="36"/>
      <c r="LTQ28" s="36"/>
      <c r="LTR28" s="36"/>
      <c r="LTS28" s="36"/>
      <c r="LTT28" s="36"/>
      <c r="LTU28" s="36"/>
      <c r="LTV28" s="36"/>
      <c r="LTW28" s="36"/>
      <c r="LTX28" s="36"/>
      <c r="LTY28" s="36"/>
      <c r="LTZ28" s="36"/>
      <c r="LUA28" s="36"/>
      <c r="LUB28" s="36"/>
      <c r="LUC28" s="36"/>
      <c r="LUD28" s="36"/>
      <c r="LUE28" s="36"/>
      <c r="LUF28" s="36"/>
      <c r="LUG28" s="36"/>
      <c r="LUH28" s="36"/>
      <c r="LUI28" s="36"/>
      <c r="LUJ28" s="36"/>
      <c r="LUK28" s="36"/>
      <c r="LUL28" s="36"/>
      <c r="LUM28" s="36"/>
      <c r="LUN28" s="36"/>
      <c r="LUO28" s="36"/>
      <c r="LUP28" s="36"/>
      <c r="LUQ28" s="36"/>
      <c r="LUR28" s="36"/>
      <c r="LUS28" s="36"/>
      <c r="LUT28" s="36"/>
      <c r="LUU28" s="36"/>
      <c r="LUV28" s="36"/>
      <c r="LUW28" s="36"/>
      <c r="LUX28" s="36"/>
      <c r="LUY28" s="36"/>
      <c r="LUZ28" s="36"/>
      <c r="LVA28" s="36"/>
      <c r="LVB28" s="36"/>
      <c r="LVC28" s="36"/>
      <c r="LVD28" s="36"/>
      <c r="LVE28" s="36"/>
      <c r="LVF28" s="36"/>
      <c r="LVG28" s="36"/>
      <c r="LVH28" s="36"/>
      <c r="LVI28" s="36"/>
      <c r="LVJ28" s="36"/>
      <c r="LVK28" s="36"/>
      <c r="LVL28" s="36"/>
      <c r="LVM28" s="36"/>
      <c r="LVN28" s="36"/>
      <c r="LVO28" s="36"/>
      <c r="LVP28" s="36"/>
      <c r="LVQ28" s="36"/>
      <c r="LVR28" s="36"/>
      <c r="LVS28" s="36"/>
      <c r="LVT28" s="36"/>
      <c r="LVU28" s="36"/>
      <c r="LVV28" s="36"/>
      <c r="LVW28" s="36"/>
      <c r="LVX28" s="36"/>
      <c r="LVY28" s="36"/>
      <c r="LVZ28" s="36"/>
      <c r="LWA28" s="36"/>
      <c r="LWB28" s="36"/>
      <c r="LWC28" s="36"/>
      <c r="LWD28" s="36"/>
      <c r="LWE28" s="36"/>
      <c r="LWF28" s="36"/>
      <c r="LWG28" s="36"/>
      <c r="LWH28" s="36"/>
      <c r="LWI28" s="36"/>
      <c r="LWJ28" s="36"/>
      <c r="LWK28" s="36"/>
      <c r="LWL28" s="36"/>
      <c r="LWM28" s="36"/>
      <c r="LWN28" s="36"/>
      <c r="LWO28" s="36"/>
      <c r="LWP28" s="36"/>
      <c r="LWQ28" s="36"/>
      <c r="LWR28" s="36"/>
      <c r="LWS28" s="36"/>
      <c r="LWT28" s="36"/>
      <c r="LWU28" s="36"/>
      <c r="LWV28" s="36"/>
      <c r="LWW28" s="36"/>
      <c r="LWX28" s="36"/>
      <c r="LWY28" s="36"/>
      <c r="LWZ28" s="36"/>
      <c r="LXA28" s="36"/>
      <c r="LXB28" s="36"/>
      <c r="LXC28" s="36"/>
      <c r="LXD28" s="36"/>
      <c r="LXE28" s="36"/>
      <c r="LXF28" s="36"/>
      <c r="LXG28" s="36"/>
      <c r="LXH28" s="36"/>
      <c r="LXI28" s="36"/>
      <c r="LXJ28" s="36"/>
      <c r="LXK28" s="36"/>
      <c r="LXL28" s="36"/>
      <c r="LXM28" s="36"/>
      <c r="LXN28" s="36"/>
      <c r="LXO28" s="36"/>
      <c r="LXP28" s="36"/>
      <c r="LXQ28" s="36"/>
      <c r="LXR28" s="36"/>
      <c r="LXS28" s="36"/>
      <c r="LXT28" s="36"/>
      <c r="LXU28" s="36"/>
      <c r="LXV28" s="36"/>
      <c r="LXW28" s="36"/>
      <c r="LXX28" s="36"/>
      <c r="LXY28" s="36"/>
      <c r="LXZ28" s="36"/>
      <c r="LYA28" s="36"/>
      <c r="LYB28" s="36"/>
      <c r="LYC28" s="36"/>
      <c r="LYD28" s="36"/>
      <c r="LYE28" s="36"/>
      <c r="LYF28" s="36"/>
      <c r="LYG28" s="36"/>
      <c r="LYH28" s="36"/>
      <c r="LYI28" s="36"/>
      <c r="LYJ28" s="36"/>
      <c r="LYK28" s="36"/>
      <c r="LYL28" s="36"/>
      <c r="LYM28" s="36"/>
      <c r="LYN28" s="36"/>
      <c r="LYO28" s="36"/>
      <c r="LYP28" s="36"/>
      <c r="LYQ28" s="36"/>
      <c r="LYR28" s="36"/>
      <c r="LYS28" s="36"/>
      <c r="LYT28" s="36"/>
      <c r="LYU28" s="36"/>
      <c r="LYV28" s="36"/>
      <c r="LYW28" s="36"/>
      <c r="LYX28" s="36"/>
      <c r="LYY28" s="36"/>
      <c r="LYZ28" s="36"/>
      <c r="LZA28" s="36"/>
      <c r="LZB28" s="36"/>
      <c r="LZC28" s="36"/>
      <c r="LZD28" s="36"/>
      <c r="LZE28" s="36"/>
      <c r="LZF28" s="36"/>
      <c r="LZG28" s="36"/>
      <c r="LZH28" s="36"/>
      <c r="LZI28" s="36"/>
      <c r="LZJ28" s="36"/>
      <c r="LZK28" s="36"/>
      <c r="LZL28" s="36"/>
      <c r="LZM28" s="36"/>
      <c r="LZN28" s="36"/>
      <c r="LZO28" s="36"/>
      <c r="LZP28" s="36"/>
      <c r="LZQ28" s="36"/>
      <c r="LZR28" s="36"/>
      <c r="LZS28" s="36"/>
      <c r="LZT28" s="36"/>
      <c r="LZU28" s="36"/>
      <c r="LZV28" s="36"/>
      <c r="LZW28" s="36"/>
      <c r="LZX28" s="36"/>
      <c r="LZY28" s="36"/>
      <c r="LZZ28" s="36"/>
      <c r="MAA28" s="36"/>
      <c r="MAB28" s="36"/>
      <c r="MAC28" s="36"/>
      <c r="MAD28" s="36"/>
      <c r="MAE28" s="36"/>
      <c r="MAF28" s="36"/>
      <c r="MAG28" s="36"/>
      <c r="MAH28" s="36"/>
      <c r="MAI28" s="36"/>
      <c r="MAJ28" s="36"/>
      <c r="MAK28" s="36"/>
      <c r="MAL28" s="36"/>
      <c r="MAM28" s="36"/>
      <c r="MAN28" s="36"/>
      <c r="MAO28" s="36"/>
      <c r="MAP28" s="36"/>
      <c r="MAQ28" s="36"/>
      <c r="MAR28" s="36"/>
      <c r="MAS28" s="36"/>
      <c r="MAT28" s="36"/>
      <c r="MAU28" s="36"/>
      <c r="MAV28" s="36"/>
      <c r="MAW28" s="36"/>
      <c r="MAX28" s="36"/>
      <c r="MAY28" s="36"/>
      <c r="MAZ28" s="36"/>
      <c r="MBA28" s="36"/>
      <c r="MBB28" s="36"/>
      <c r="MBC28" s="36"/>
      <c r="MBD28" s="36"/>
      <c r="MBE28" s="36"/>
      <c r="MBF28" s="36"/>
      <c r="MBG28" s="36"/>
      <c r="MBH28" s="36"/>
      <c r="MBI28" s="36"/>
      <c r="MBJ28" s="36"/>
      <c r="MBK28" s="36"/>
      <c r="MBL28" s="36"/>
      <c r="MBM28" s="36"/>
      <c r="MBN28" s="36"/>
      <c r="MBO28" s="36"/>
      <c r="MBP28" s="36"/>
      <c r="MBQ28" s="36"/>
      <c r="MBR28" s="36"/>
      <c r="MBS28" s="36"/>
      <c r="MBT28" s="36"/>
      <c r="MBU28" s="36"/>
      <c r="MBV28" s="36"/>
      <c r="MBW28" s="36"/>
      <c r="MBX28" s="36"/>
      <c r="MBY28" s="36"/>
      <c r="MBZ28" s="36"/>
      <c r="MCA28" s="36"/>
      <c r="MCB28" s="36"/>
      <c r="MCC28" s="36"/>
      <c r="MCD28" s="36"/>
      <c r="MCE28" s="36"/>
      <c r="MCF28" s="36"/>
      <c r="MCG28" s="36"/>
      <c r="MCH28" s="36"/>
      <c r="MCI28" s="36"/>
      <c r="MCJ28" s="36"/>
      <c r="MCK28" s="36"/>
      <c r="MCL28" s="36"/>
      <c r="MCM28" s="36"/>
      <c r="MCN28" s="36"/>
      <c r="MCO28" s="36"/>
      <c r="MCP28" s="36"/>
      <c r="MCQ28" s="36"/>
      <c r="MCR28" s="36"/>
      <c r="MCS28" s="36"/>
      <c r="MCT28" s="36"/>
      <c r="MCU28" s="36"/>
      <c r="MCV28" s="36"/>
      <c r="MCW28" s="36"/>
      <c r="MCX28" s="36"/>
      <c r="MCY28" s="36"/>
      <c r="MCZ28" s="36"/>
      <c r="MDA28" s="36"/>
      <c r="MDB28" s="36"/>
      <c r="MDC28" s="36"/>
      <c r="MDD28" s="36"/>
      <c r="MDE28" s="36"/>
      <c r="MDF28" s="36"/>
      <c r="MDG28" s="36"/>
      <c r="MDH28" s="36"/>
      <c r="MDI28" s="36"/>
      <c r="MDJ28" s="36"/>
      <c r="MDK28" s="36"/>
      <c r="MDL28" s="36"/>
      <c r="MDM28" s="36"/>
      <c r="MDN28" s="36"/>
      <c r="MDO28" s="36"/>
      <c r="MDP28" s="36"/>
      <c r="MDQ28" s="36"/>
      <c r="MDR28" s="36"/>
      <c r="MDS28" s="36"/>
      <c r="MDT28" s="36"/>
      <c r="MDU28" s="36"/>
      <c r="MDV28" s="36"/>
      <c r="MDW28" s="36"/>
      <c r="MDX28" s="36"/>
      <c r="MDY28" s="36"/>
      <c r="MDZ28" s="36"/>
      <c r="MEA28" s="36"/>
      <c r="MEB28" s="36"/>
      <c r="MEC28" s="36"/>
      <c r="MED28" s="36"/>
      <c r="MEE28" s="36"/>
      <c r="MEF28" s="36"/>
      <c r="MEG28" s="36"/>
      <c r="MEH28" s="36"/>
      <c r="MEI28" s="36"/>
      <c r="MEJ28" s="36"/>
      <c r="MEK28" s="36"/>
      <c r="MEL28" s="36"/>
      <c r="MEM28" s="36"/>
      <c r="MEN28" s="36"/>
      <c r="MEO28" s="36"/>
      <c r="MEP28" s="36"/>
      <c r="MEQ28" s="36"/>
      <c r="MER28" s="36"/>
      <c r="MES28" s="36"/>
      <c r="MET28" s="36"/>
      <c r="MEU28" s="36"/>
      <c r="MEV28" s="36"/>
      <c r="MEW28" s="36"/>
      <c r="MEX28" s="36"/>
      <c r="MEY28" s="36"/>
      <c r="MEZ28" s="36"/>
      <c r="MFA28" s="36"/>
      <c r="MFB28" s="36"/>
      <c r="MFC28" s="36"/>
      <c r="MFD28" s="36"/>
      <c r="MFE28" s="36"/>
      <c r="MFF28" s="36"/>
      <c r="MFG28" s="36"/>
      <c r="MFH28" s="36"/>
      <c r="MFI28" s="36"/>
      <c r="MFJ28" s="36"/>
      <c r="MFK28" s="36"/>
      <c r="MFL28" s="36"/>
      <c r="MFM28" s="36"/>
      <c r="MFN28" s="36"/>
      <c r="MFO28" s="36"/>
      <c r="MFP28" s="36"/>
      <c r="MFQ28" s="36"/>
      <c r="MFR28" s="36"/>
      <c r="MFS28" s="36"/>
      <c r="MFT28" s="36"/>
      <c r="MFU28" s="36"/>
      <c r="MFV28" s="36"/>
      <c r="MFW28" s="36"/>
      <c r="MFX28" s="36"/>
      <c r="MFY28" s="36"/>
      <c r="MFZ28" s="36"/>
      <c r="MGA28" s="36"/>
      <c r="MGB28" s="36"/>
      <c r="MGC28" s="36"/>
      <c r="MGD28" s="36"/>
      <c r="MGE28" s="36"/>
      <c r="MGF28" s="36"/>
      <c r="MGG28" s="36"/>
      <c r="MGH28" s="36"/>
      <c r="MGI28" s="36"/>
      <c r="MGJ28" s="36"/>
      <c r="MGK28" s="36"/>
      <c r="MGL28" s="36"/>
      <c r="MGM28" s="36"/>
      <c r="MGN28" s="36"/>
      <c r="MGO28" s="36"/>
      <c r="MGP28" s="36"/>
      <c r="MGQ28" s="36"/>
      <c r="MGR28" s="36"/>
      <c r="MGS28" s="36"/>
      <c r="MGT28" s="36"/>
      <c r="MGU28" s="36"/>
      <c r="MGV28" s="36"/>
      <c r="MGW28" s="36"/>
      <c r="MGX28" s="36"/>
      <c r="MGY28" s="36"/>
      <c r="MGZ28" s="36"/>
      <c r="MHA28" s="36"/>
      <c r="MHB28" s="36"/>
      <c r="MHC28" s="36"/>
      <c r="MHD28" s="36"/>
      <c r="MHE28" s="36"/>
      <c r="MHF28" s="36"/>
      <c r="MHG28" s="36"/>
      <c r="MHH28" s="36"/>
      <c r="MHI28" s="36"/>
      <c r="MHJ28" s="36"/>
      <c r="MHK28" s="36"/>
      <c r="MHL28" s="36"/>
      <c r="MHM28" s="36"/>
      <c r="MHN28" s="36"/>
      <c r="MHO28" s="36"/>
      <c r="MHP28" s="36"/>
      <c r="MHQ28" s="36"/>
      <c r="MHR28" s="36"/>
      <c r="MHS28" s="36"/>
      <c r="MHT28" s="36"/>
      <c r="MHU28" s="36"/>
      <c r="MHV28" s="36"/>
      <c r="MHW28" s="36"/>
      <c r="MHX28" s="36"/>
      <c r="MHY28" s="36"/>
      <c r="MHZ28" s="36"/>
      <c r="MIA28" s="36"/>
      <c r="MIB28" s="36"/>
      <c r="MIC28" s="36"/>
      <c r="MID28" s="36"/>
      <c r="MIE28" s="36"/>
      <c r="MIF28" s="36"/>
      <c r="MIG28" s="36"/>
      <c r="MIH28" s="36"/>
      <c r="MII28" s="36"/>
      <c r="MIJ28" s="36"/>
      <c r="MIK28" s="36"/>
      <c r="MIL28" s="36"/>
      <c r="MIM28" s="36"/>
      <c r="MIN28" s="36"/>
      <c r="MIO28" s="36"/>
      <c r="MIP28" s="36"/>
      <c r="MIQ28" s="36"/>
      <c r="MIR28" s="36"/>
      <c r="MIS28" s="36"/>
      <c r="MIT28" s="36"/>
      <c r="MIU28" s="36"/>
      <c r="MIV28" s="36"/>
      <c r="MIW28" s="36"/>
      <c r="MIX28" s="36"/>
      <c r="MIY28" s="36"/>
      <c r="MIZ28" s="36"/>
      <c r="MJA28" s="36"/>
      <c r="MJB28" s="36"/>
      <c r="MJC28" s="36"/>
      <c r="MJD28" s="36"/>
      <c r="MJE28" s="36"/>
      <c r="MJF28" s="36"/>
      <c r="MJG28" s="36"/>
      <c r="MJH28" s="36"/>
      <c r="MJI28" s="36"/>
      <c r="MJJ28" s="36"/>
      <c r="MJK28" s="36"/>
      <c r="MJL28" s="36"/>
      <c r="MJM28" s="36"/>
      <c r="MJN28" s="36"/>
      <c r="MJO28" s="36"/>
      <c r="MJP28" s="36"/>
      <c r="MJQ28" s="36"/>
      <c r="MJR28" s="36"/>
      <c r="MJS28" s="36"/>
      <c r="MJT28" s="36"/>
      <c r="MJU28" s="36"/>
      <c r="MJV28" s="36"/>
      <c r="MJW28" s="36"/>
      <c r="MJX28" s="36"/>
      <c r="MJY28" s="36"/>
      <c r="MJZ28" s="36"/>
      <c r="MKA28" s="36"/>
      <c r="MKB28" s="36"/>
      <c r="MKC28" s="36"/>
      <c r="MKD28" s="36"/>
      <c r="MKE28" s="36"/>
      <c r="MKF28" s="36"/>
      <c r="MKG28" s="36"/>
      <c r="MKH28" s="36"/>
      <c r="MKI28" s="36"/>
      <c r="MKJ28" s="36"/>
      <c r="MKK28" s="36"/>
      <c r="MKL28" s="36"/>
      <c r="MKM28" s="36"/>
      <c r="MKN28" s="36"/>
      <c r="MKO28" s="36"/>
      <c r="MKP28" s="36"/>
      <c r="MKQ28" s="36"/>
      <c r="MKR28" s="36"/>
      <c r="MKS28" s="36"/>
      <c r="MKT28" s="36"/>
      <c r="MKU28" s="36"/>
      <c r="MKV28" s="36"/>
      <c r="MKW28" s="36"/>
      <c r="MKX28" s="36"/>
      <c r="MKY28" s="36"/>
      <c r="MKZ28" s="36"/>
      <c r="MLA28" s="36"/>
      <c r="MLB28" s="36"/>
      <c r="MLC28" s="36"/>
      <c r="MLD28" s="36"/>
      <c r="MLE28" s="36"/>
      <c r="MLF28" s="36"/>
      <c r="MLG28" s="36"/>
      <c r="MLH28" s="36"/>
      <c r="MLI28" s="36"/>
      <c r="MLJ28" s="36"/>
      <c r="MLK28" s="36"/>
      <c r="MLL28" s="36"/>
      <c r="MLM28" s="36"/>
      <c r="MLN28" s="36"/>
      <c r="MLO28" s="36"/>
      <c r="MLP28" s="36"/>
      <c r="MLQ28" s="36"/>
      <c r="MLR28" s="36"/>
      <c r="MLS28" s="36"/>
      <c r="MLT28" s="36"/>
      <c r="MLU28" s="36"/>
      <c r="MLV28" s="36"/>
      <c r="MLW28" s="36"/>
      <c r="MLX28" s="36"/>
      <c r="MLY28" s="36"/>
      <c r="MLZ28" s="36"/>
      <c r="MMA28" s="36"/>
      <c r="MMB28" s="36"/>
      <c r="MMC28" s="36"/>
      <c r="MMD28" s="36"/>
      <c r="MME28" s="36"/>
      <c r="MMF28" s="36"/>
      <c r="MMG28" s="36"/>
      <c r="MMH28" s="36"/>
      <c r="MMI28" s="36"/>
      <c r="MMJ28" s="36"/>
      <c r="MMK28" s="36"/>
      <c r="MML28" s="36"/>
      <c r="MMM28" s="36"/>
      <c r="MMN28" s="36"/>
      <c r="MMO28" s="36"/>
      <c r="MMP28" s="36"/>
      <c r="MMQ28" s="36"/>
      <c r="MMR28" s="36"/>
      <c r="MMS28" s="36"/>
      <c r="MMT28" s="36"/>
      <c r="MMU28" s="36"/>
      <c r="MMV28" s="36"/>
      <c r="MMW28" s="36"/>
      <c r="MMX28" s="36"/>
      <c r="MMY28" s="36"/>
      <c r="MMZ28" s="36"/>
      <c r="MNA28" s="36"/>
      <c r="MNB28" s="36"/>
      <c r="MNC28" s="36"/>
      <c r="MND28" s="36"/>
      <c r="MNE28" s="36"/>
      <c r="MNF28" s="36"/>
      <c r="MNG28" s="36"/>
      <c r="MNH28" s="36"/>
      <c r="MNI28" s="36"/>
      <c r="MNJ28" s="36"/>
      <c r="MNK28" s="36"/>
      <c r="MNL28" s="36"/>
      <c r="MNM28" s="36"/>
      <c r="MNN28" s="36"/>
      <c r="MNO28" s="36"/>
      <c r="MNP28" s="36"/>
      <c r="MNQ28" s="36"/>
      <c r="MNR28" s="36"/>
      <c r="MNS28" s="36"/>
      <c r="MNT28" s="36"/>
      <c r="MNU28" s="36"/>
      <c r="MNV28" s="36"/>
      <c r="MNW28" s="36"/>
      <c r="MNX28" s="36"/>
      <c r="MNY28" s="36"/>
      <c r="MNZ28" s="36"/>
      <c r="MOA28" s="36"/>
      <c r="MOB28" s="36"/>
      <c r="MOC28" s="36"/>
      <c r="MOD28" s="36"/>
      <c r="MOE28" s="36"/>
      <c r="MOF28" s="36"/>
      <c r="MOG28" s="36"/>
      <c r="MOH28" s="36"/>
      <c r="MOI28" s="36"/>
      <c r="MOJ28" s="36"/>
      <c r="MOK28" s="36"/>
      <c r="MOL28" s="36"/>
      <c r="MOM28" s="36"/>
      <c r="MON28" s="36"/>
      <c r="MOO28" s="36"/>
      <c r="MOP28" s="36"/>
      <c r="MOQ28" s="36"/>
      <c r="MOR28" s="36"/>
      <c r="MOS28" s="36"/>
      <c r="MOT28" s="36"/>
      <c r="MOU28" s="36"/>
      <c r="MOV28" s="36"/>
      <c r="MOW28" s="36"/>
      <c r="MOX28" s="36"/>
      <c r="MOY28" s="36"/>
      <c r="MOZ28" s="36"/>
      <c r="MPA28" s="36"/>
      <c r="MPB28" s="36"/>
      <c r="MPC28" s="36"/>
      <c r="MPD28" s="36"/>
      <c r="MPE28" s="36"/>
      <c r="MPF28" s="36"/>
      <c r="MPG28" s="36"/>
      <c r="MPH28" s="36"/>
      <c r="MPI28" s="36"/>
      <c r="MPJ28" s="36"/>
      <c r="MPK28" s="36"/>
      <c r="MPL28" s="36"/>
      <c r="MPM28" s="36"/>
      <c r="MPN28" s="36"/>
      <c r="MPO28" s="36"/>
      <c r="MPP28" s="36"/>
      <c r="MPQ28" s="36"/>
      <c r="MPR28" s="36"/>
      <c r="MPS28" s="36"/>
      <c r="MPT28" s="36"/>
      <c r="MPU28" s="36"/>
      <c r="MPV28" s="36"/>
      <c r="MPW28" s="36"/>
      <c r="MPX28" s="36"/>
      <c r="MPY28" s="36"/>
      <c r="MPZ28" s="36"/>
      <c r="MQA28" s="36"/>
      <c r="MQB28" s="36"/>
      <c r="MQC28" s="36"/>
      <c r="MQD28" s="36"/>
      <c r="MQE28" s="36"/>
      <c r="MQF28" s="36"/>
      <c r="MQG28" s="36"/>
      <c r="MQH28" s="36"/>
      <c r="MQI28" s="36"/>
      <c r="MQJ28" s="36"/>
      <c r="MQK28" s="36"/>
      <c r="MQL28" s="36"/>
      <c r="MQM28" s="36"/>
      <c r="MQN28" s="36"/>
      <c r="MQO28" s="36"/>
      <c r="MQP28" s="36"/>
      <c r="MQQ28" s="36"/>
      <c r="MQR28" s="36"/>
      <c r="MQS28" s="36"/>
      <c r="MQT28" s="36"/>
      <c r="MQU28" s="36"/>
      <c r="MQV28" s="36"/>
      <c r="MQW28" s="36"/>
      <c r="MQX28" s="36"/>
      <c r="MQY28" s="36"/>
      <c r="MQZ28" s="36"/>
      <c r="MRA28" s="36"/>
      <c r="MRB28" s="36"/>
      <c r="MRC28" s="36"/>
      <c r="MRD28" s="36"/>
      <c r="MRE28" s="36"/>
      <c r="MRF28" s="36"/>
      <c r="MRG28" s="36"/>
      <c r="MRH28" s="36"/>
      <c r="MRI28" s="36"/>
      <c r="MRJ28" s="36"/>
      <c r="MRK28" s="36"/>
      <c r="MRL28" s="36"/>
      <c r="MRM28" s="36"/>
      <c r="MRN28" s="36"/>
      <c r="MRO28" s="36"/>
      <c r="MRP28" s="36"/>
      <c r="MRQ28" s="36"/>
      <c r="MRR28" s="36"/>
      <c r="MRS28" s="36"/>
      <c r="MRT28" s="36"/>
      <c r="MRU28" s="36"/>
      <c r="MRV28" s="36"/>
      <c r="MRW28" s="36"/>
      <c r="MRX28" s="36"/>
      <c r="MRY28" s="36"/>
      <c r="MRZ28" s="36"/>
      <c r="MSA28" s="36"/>
      <c r="MSB28" s="36"/>
      <c r="MSC28" s="36"/>
      <c r="MSD28" s="36"/>
      <c r="MSE28" s="36"/>
      <c r="MSF28" s="36"/>
      <c r="MSG28" s="36"/>
      <c r="MSH28" s="36"/>
      <c r="MSI28" s="36"/>
      <c r="MSJ28" s="36"/>
      <c r="MSK28" s="36"/>
      <c r="MSL28" s="36"/>
      <c r="MSM28" s="36"/>
      <c r="MSN28" s="36"/>
      <c r="MSO28" s="36"/>
      <c r="MSP28" s="36"/>
      <c r="MSQ28" s="36"/>
      <c r="MSR28" s="36"/>
      <c r="MSS28" s="36"/>
      <c r="MST28" s="36"/>
      <c r="MSU28" s="36"/>
      <c r="MSV28" s="36"/>
      <c r="MSW28" s="36"/>
      <c r="MSX28" s="36"/>
      <c r="MSY28" s="36"/>
      <c r="MSZ28" s="36"/>
      <c r="MTA28" s="36"/>
      <c r="MTB28" s="36"/>
      <c r="MTC28" s="36"/>
      <c r="MTD28" s="36"/>
      <c r="MTE28" s="36"/>
      <c r="MTF28" s="36"/>
      <c r="MTG28" s="36"/>
      <c r="MTH28" s="36"/>
      <c r="MTI28" s="36"/>
      <c r="MTJ28" s="36"/>
      <c r="MTK28" s="36"/>
      <c r="MTL28" s="36"/>
      <c r="MTM28" s="36"/>
      <c r="MTN28" s="36"/>
      <c r="MTO28" s="36"/>
      <c r="MTP28" s="36"/>
      <c r="MTQ28" s="36"/>
      <c r="MTR28" s="36"/>
      <c r="MTS28" s="36"/>
      <c r="MTT28" s="36"/>
      <c r="MTU28" s="36"/>
      <c r="MTV28" s="36"/>
      <c r="MTW28" s="36"/>
      <c r="MTX28" s="36"/>
      <c r="MTY28" s="36"/>
      <c r="MTZ28" s="36"/>
      <c r="MUA28" s="36"/>
      <c r="MUB28" s="36"/>
      <c r="MUC28" s="36"/>
      <c r="MUD28" s="36"/>
      <c r="MUE28" s="36"/>
      <c r="MUF28" s="36"/>
      <c r="MUG28" s="36"/>
      <c r="MUH28" s="36"/>
      <c r="MUI28" s="36"/>
      <c r="MUJ28" s="36"/>
      <c r="MUK28" s="36"/>
      <c r="MUL28" s="36"/>
      <c r="MUM28" s="36"/>
      <c r="MUN28" s="36"/>
      <c r="MUO28" s="36"/>
      <c r="MUP28" s="36"/>
      <c r="MUQ28" s="36"/>
      <c r="MUR28" s="36"/>
      <c r="MUS28" s="36"/>
      <c r="MUT28" s="36"/>
      <c r="MUU28" s="36"/>
      <c r="MUV28" s="36"/>
      <c r="MUW28" s="36"/>
      <c r="MUX28" s="36"/>
      <c r="MUY28" s="36"/>
      <c r="MUZ28" s="36"/>
      <c r="MVA28" s="36"/>
      <c r="MVB28" s="36"/>
      <c r="MVC28" s="36"/>
      <c r="MVD28" s="36"/>
      <c r="MVE28" s="36"/>
      <c r="MVF28" s="36"/>
      <c r="MVG28" s="36"/>
      <c r="MVH28" s="36"/>
      <c r="MVI28" s="36"/>
      <c r="MVJ28" s="36"/>
      <c r="MVK28" s="36"/>
      <c r="MVL28" s="36"/>
      <c r="MVM28" s="36"/>
      <c r="MVN28" s="36"/>
      <c r="MVO28" s="36"/>
      <c r="MVP28" s="36"/>
      <c r="MVQ28" s="36"/>
      <c r="MVR28" s="36"/>
      <c r="MVS28" s="36"/>
      <c r="MVT28" s="36"/>
      <c r="MVU28" s="36"/>
      <c r="MVV28" s="36"/>
      <c r="MVW28" s="36"/>
      <c r="MVX28" s="36"/>
      <c r="MVY28" s="36"/>
      <c r="MVZ28" s="36"/>
      <c r="MWA28" s="36"/>
      <c r="MWB28" s="36"/>
      <c r="MWC28" s="36"/>
      <c r="MWD28" s="36"/>
      <c r="MWE28" s="36"/>
      <c r="MWF28" s="36"/>
      <c r="MWG28" s="36"/>
      <c r="MWH28" s="36"/>
      <c r="MWI28" s="36"/>
      <c r="MWJ28" s="36"/>
      <c r="MWK28" s="36"/>
      <c r="MWL28" s="36"/>
      <c r="MWM28" s="36"/>
      <c r="MWN28" s="36"/>
      <c r="MWO28" s="36"/>
      <c r="MWP28" s="36"/>
      <c r="MWQ28" s="36"/>
      <c r="MWR28" s="36"/>
      <c r="MWS28" s="36"/>
      <c r="MWT28" s="36"/>
      <c r="MWU28" s="36"/>
      <c r="MWV28" s="36"/>
      <c r="MWW28" s="36"/>
      <c r="MWX28" s="36"/>
      <c r="MWY28" s="36"/>
      <c r="MWZ28" s="36"/>
      <c r="MXA28" s="36"/>
      <c r="MXB28" s="36"/>
      <c r="MXC28" s="36"/>
      <c r="MXD28" s="36"/>
      <c r="MXE28" s="36"/>
      <c r="MXF28" s="36"/>
      <c r="MXG28" s="36"/>
      <c r="MXH28" s="36"/>
      <c r="MXI28" s="36"/>
      <c r="MXJ28" s="36"/>
      <c r="MXK28" s="36"/>
      <c r="MXL28" s="36"/>
      <c r="MXM28" s="36"/>
      <c r="MXN28" s="36"/>
      <c r="MXO28" s="36"/>
      <c r="MXP28" s="36"/>
      <c r="MXQ28" s="36"/>
      <c r="MXR28" s="36"/>
      <c r="MXS28" s="36"/>
      <c r="MXT28" s="36"/>
      <c r="MXU28" s="36"/>
      <c r="MXV28" s="36"/>
      <c r="MXW28" s="36"/>
      <c r="MXX28" s="36"/>
      <c r="MXY28" s="36"/>
      <c r="MXZ28" s="36"/>
      <c r="MYA28" s="36"/>
      <c r="MYB28" s="36"/>
      <c r="MYC28" s="36"/>
      <c r="MYD28" s="36"/>
      <c r="MYE28" s="36"/>
      <c r="MYF28" s="36"/>
      <c r="MYG28" s="36"/>
      <c r="MYH28" s="36"/>
      <c r="MYI28" s="36"/>
      <c r="MYJ28" s="36"/>
      <c r="MYK28" s="36"/>
      <c r="MYL28" s="36"/>
      <c r="MYM28" s="36"/>
      <c r="MYN28" s="36"/>
      <c r="MYO28" s="36"/>
      <c r="MYP28" s="36"/>
      <c r="MYQ28" s="36"/>
      <c r="MYR28" s="36"/>
      <c r="MYS28" s="36"/>
      <c r="MYT28" s="36"/>
      <c r="MYU28" s="36"/>
      <c r="MYV28" s="36"/>
      <c r="MYW28" s="36"/>
      <c r="MYX28" s="36"/>
      <c r="MYY28" s="36"/>
      <c r="MYZ28" s="36"/>
      <c r="MZA28" s="36"/>
      <c r="MZB28" s="36"/>
      <c r="MZC28" s="36"/>
      <c r="MZD28" s="36"/>
      <c r="MZE28" s="36"/>
      <c r="MZF28" s="36"/>
      <c r="MZG28" s="36"/>
      <c r="MZH28" s="36"/>
      <c r="MZI28" s="36"/>
      <c r="MZJ28" s="36"/>
      <c r="MZK28" s="36"/>
      <c r="MZL28" s="36"/>
      <c r="MZM28" s="36"/>
      <c r="MZN28" s="36"/>
      <c r="MZO28" s="36"/>
      <c r="MZP28" s="36"/>
      <c r="MZQ28" s="36"/>
      <c r="MZR28" s="36"/>
      <c r="MZS28" s="36"/>
      <c r="MZT28" s="36"/>
      <c r="MZU28" s="36"/>
      <c r="MZV28" s="36"/>
      <c r="MZW28" s="36"/>
      <c r="MZX28" s="36"/>
      <c r="MZY28" s="36"/>
      <c r="MZZ28" s="36"/>
      <c r="NAA28" s="36"/>
      <c r="NAB28" s="36"/>
      <c r="NAC28" s="36"/>
      <c r="NAD28" s="36"/>
      <c r="NAE28" s="36"/>
      <c r="NAF28" s="36"/>
      <c r="NAG28" s="36"/>
      <c r="NAH28" s="36"/>
      <c r="NAI28" s="36"/>
      <c r="NAJ28" s="36"/>
      <c r="NAK28" s="36"/>
      <c r="NAL28" s="36"/>
      <c r="NAM28" s="36"/>
      <c r="NAN28" s="36"/>
      <c r="NAO28" s="36"/>
      <c r="NAP28" s="36"/>
      <c r="NAQ28" s="36"/>
      <c r="NAR28" s="36"/>
      <c r="NAS28" s="36"/>
      <c r="NAT28" s="36"/>
      <c r="NAU28" s="36"/>
      <c r="NAV28" s="36"/>
      <c r="NAW28" s="36"/>
      <c r="NAX28" s="36"/>
      <c r="NAY28" s="36"/>
      <c r="NAZ28" s="36"/>
      <c r="NBA28" s="36"/>
      <c r="NBB28" s="36"/>
      <c r="NBC28" s="36"/>
      <c r="NBD28" s="36"/>
      <c r="NBE28" s="36"/>
      <c r="NBF28" s="36"/>
      <c r="NBG28" s="36"/>
      <c r="NBH28" s="36"/>
      <c r="NBI28" s="36"/>
      <c r="NBJ28" s="36"/>
      <c r="NBK28" s="36"/>
      <c r="NBL28" s="36"/>
      <c r="NBM28" s="36"/>
      <c r="NBN28" s="36"/>
      <c r="NBO28" s="36"/>
      <c r="NBP28" s="36"/>
      <c r="NBQ28" s="36"/>
      <c r="NBR28" s="36"/>
      <c r="NBS28" s="36"/>
      <c r="NBT28" s="36"/>
      <c r="NBU28" s="36"/>
      <c r="NBV28" s="36"/>
      <c r="NBW28" s="36"/>
      <c r="NBX28" s="36"/>
      <c r="NBY28" s="36"/>
      <c r="NBZ28" s="36"/>
      <c r="NCA28" s="36"/>
      <c r="NCB28" s="36"/>
      <c r="NCC28" s="36"/>
      <c r="NCD28" s="36"/>
      <c r="NCE28" s="36"/>
      <c r="NCF28" s="36"/>
      <c r="NCG28" s="36"/>
      <c r="NCH28" s="36"/>
      <c r="NCI28" s="36"/>
      <c r="NCJ28" s="36"/>
      <c r="NCK28" s="36"/>
      <c r="NCL28" s="36"/>
      <c r="NCM28" s="36"/>
      <c r="NCN28" s="36"/>
      <c r="NCO28" s="36"/>
      <c r="NCP28" s="36"/>
      <c r="NCQ28" s="36"/>
      <c r="NCR28" s="36"/>
      <c r="NCS28" s="36"/>
      <c r="NCT28" s="36"/>
      <c r="NCU28" s="36"/>
      <c r="NCV28" s="36"/>
      <c r="NCW28" s="36"/>
      <c r="NCX28" s="36"/>
      <c r="NCY28" s="36"/>
      <c r="NCZ28" s="36"/>
      <c r="NDA28" s="36"/>
      <c r="NDB28" s="36"/>
      <c r="NDC28" s="36"/>
      <c r="NDD28" s="36"/>
      <c r="NDE28" s="36"/>
      <c r="NDF28" s="36"/>
      <c r="NDG28" s="36"/>
      <c r="NDH28" s="36"/>
      <c r="NDI28" s="36"/>
      <c r="NDJ28" s="36"/>
      <c r="NDK28" s="36"/>
      <c r="NDL28" s="36"/>
      <c r="NDM28" s="36"/>
      <c r="NDN28" s="36"/>
      <c r="NDO28" s="36"/>
      <c r="NDP28" s="36"/>
      <c r="NDQ28" s="36"/>
      <c r="NDR28" s="36"/>
      <c r="NDS28" s="36"/>
      <c r="NDT28" s="36"/>
      <c r="NDU28" s="36"/>
      <c r="NDV28" s="36"/>
      <c r="NDW28" s="36"/>
      <c r="NDX28" s="36"/>
      <c r="NDY28" s="36"/>
      <c r="NDZ28" s="36"/>
      <c r="NEA28" s="36"/>
      <c r="NEB28" s="36"/>
      <c r="NEC28" s="36"/>
      <c r="NED28" s="36"/>
      <c r="NEE28" s="36"/>
      <c r="NEF28" s="36"/>
      <c r="NEG28" s="36"/>
      <c r="NEH28" s="36"/>
      <c r="NEI28" s="36"/>
      <c r="NEJ28" s="36"/>
      <c r="NEK28" s="36"/>
      <c r="NEL28" s="36"/>
      <c r="NEM28" s="36"/>
      <c r="NEN28" s="36"/>
      <c r="NEO28" s="36"/>
      <c r="NEP28" s="36"/>
      <c r="NEQ28" s="36"/>
      <c r="NER28" s="36"/>
      <c r="NES28" s="36"/>
      <c r="NET28" s="36"/>
      <c r="NEU28" s="36"/>
      <c r="NEV28" s="36"/>
      <c r="NEW28" s="36"/>
      <c r="NEX28" s="36"/>
      <c r="NEY28" s="36"/>
      <c r="NEZ28" s="36"/>
      <c r="NFA28" s="36"/>
      <c r="NFB28" s="36"/>
      <c r="NFC28" s="36"/>
      <c r="NFD28" s="36"/>
      <c r="NFE28" s="36"/>
      <c r="NFF28" s="36"/>
      <c r="NFG28" s="36"/>
      <c r="NFH28" s="36"/>
      <c r="NFI28" s="36"/>
      <c r="NFJ28" s="36"/>
      <c r="NFK28" s="36"/>
      <c r="NFL28" s="36"/>
      <c r="NFM28" s="36"/>
      <c r="NFN28" s="36"/>
      <c r="NFO28" s="36"/>
      <c r="NFP28" s="36"/>
      <c r="NFQ28" s="36"/>
      <c r="NFR28" s="36"/>
      <c r="NFS28" s="36"/>
      <c r="NFT28" s="36"/>
      <c r="NFU28" s="36"/>
      <c r="NFV28" s="36"/>
      <c r="NFW28" s="36"/>
      <c r="NFX28" s="36"/>
      <c r="NFY28" s="36"/>
      <c r="NFZ28" s="36"/>
      <c r="NGA28" s="36"/>
      <c r="NGB28" s="36"/>
      <c r="NGC28" s="36"/>
      <c r="NGD28" s="36"/>
      <c r="NGE28" s="36"/>
      <c r="NGF28" s="36"/>
      <c r="NGG28" s="36"/>
      <c r="NGH28" s="36"/>
      <c r="NGI28" s="36"/>
      <c r="NGJ28" s="36"/>
      <c r="NGK28" s="36"/>
      <c r="NGL28" s="36"/>
      <c r="NGM28" s="36"/>
      <c r="NGN28" s="36"/>
      <c r="NGO28" s="36"/>
      <c r="NGP28" s="36"/>
      <c r="NGQ28" s="36"/>
      <c r="NGR28" s="36"/>
      <c r="NGS28" s="36"/>
      <c r="NGT28" s="36"/>
      <c r="NGU28" s="36"/>
      <c r="NGV28" s="36"/>
      <c r="NGW28" s="36"/>
      <c r="NGX28" s="36"/>
      <c r="NGY28" s="36"/>
      <c r="NGZ28" s="36"/>
      <c r="NHA28" s="36"/>
      <c r="NHB28" s="36"/>
      <c r="NHC28" s="36"/>
      <c r="NHD28" s="36"/>
      <c r="NHE28" s="36"/>
      <c r="NHF28" s="36"/>
      <c r="NHG28" s="36"/>
      <c r="NHH28" s="36"/>
      <c r="NHI28" s="36"/>
      <c r="NHJ28" s="36"/>
      <c r="NHK28" s="36"/>
      <c r="NHL28" s="36"/>
      <c r="NHM28" s="36"/>
      <c r="NHN28" s="36"/>
      <c r="NHO28" s="36"/>
      <c r="NHP28" s="36"/>
      <c r="NHQ28" s="36"/>
      <c r="NHR28" s="36"/>
      <c r="NHS28" s="36"/>
      <c r="NHT28" s="36"/>
      <c r="NHU28" s="36"/>
      <c r="NHV28" s="36"/>
      <c r="NHW28" s="36"/>
      <c r="NHX28" s="36"/>
      <c r="NHY28" s="36"/>
      <c r="NHZ28" s="36"/>
      <c r="NIA28" s="36"/>
      <c r="NIB28" s="36"/>
      <c r="NIC28" s="36"/>
      <c r="NID28" s="36"/>
      <c r="NIE28" s="36"/>
      <c r="NIF28" s="36"/>
      <c r="NIG28" s="36"/>
      <c r="NIH28" s="36"/>
      <c r="NII28" s="36"/>
      <c r="NIJ28" s="36"/>
      <c r="NIK28" s="36"/>
      <c r="NIL28" s="36"/>
      <c r="NIM28" s="36"/>
      <c r="NIN28" s="36"/>
      <c r="NIO28" s="36"/>
      <c r="NIP28" s="36"/>
      <c r="NIQ28" s="36"/>
      <c r="NIR28" s="36"/>
      <c r="NIS28" s="36"/>
      <c r="NIT28" s="36"/>
      <c r="NIU28" s="36"/>
      <c r="NIV28" s="36"/>
      <c r="NIW28" s="36"/>
      <c r="NIX28" s="36"/>
      <c r="NIY28" s="36"/>
      <c r="NIZ28" s="36"/>
      <c r="NJA28" s="36"/>
      <c r="NJB28" s="36"/>
      <c r="NJC28" s="36"/>
      <c r="NJD28" s="36"/>
      <c r="NJE28" s="36"/>
      <c r="NJF28" s="36"/>
      <c r="NJG28" s="36"/>
      <c r="NJH28" s="36"/>
      <c r="NJI28" s="36"/>
      <c r="NJJ28" s="36"/>
      <c r="NJK28" s="36"/>
      <c r="NJL28" s="36"/>
      <c r="NJM28" s="36"/>
      <c r="NJN28" s="36"/>
      <c r="NJO28" s="36"/>
      <c r="NJP28" s="36"/>
      <c r="NJQ28" s="36"/>
      <c r="NJR28" s="36"/>
      <c r="NJS28" s="36"/>
      <c r="NJT28" s="36"/>
      <c r="NJU28" s="36"/>
      <c r="NJV28" s="36"/>
      <c r="NJW28" s="36"/>
      <c r="NJX28" s="36"/>
      <c r="NJY28" s="36"/>
      <c r="NJZ28" s="36"/>
      <c r="NKA28" s="36"/>
      <c r="NKB28" s="36"/>
      <c r="NKC28" s="36"/>
      <c r="NKD28" s="36"/>
      <c r="NKE28" s="36"/>
      <c r="NKF28" s="36"/>
      <c r="NKG28" s="36"/>
      <c r="NKH28" s="36"/>
      <c r="NKI28" s="36"/>
      <c r="NKJ28" s="36"/>
      <c r="NKK28" s="36"/>
      <c r="NKL28" s="36"/>
      <c r="NKM28" s="36"/>
      <c r="NKN28" s="36"/>
      <c r="NKO28" s="36"/>
      <c r="NKP28" s="36"/>
      <c r="NKQ28" s="36"/>
      <c r="NKR28" s="36"/>
      <c r="NKS28" s="36"/>
      <c r="NKT28" s="36"/>
      <c r="NKU28" s="36"/>
      <c r="NKV28" s="36"/>
      <c r="NKW28" s="36"/>
      <c r="NKX28" s="36"/>
      <c r="NKY28" s="36"/>
      <c r="NKZ28" s="36"/>
      <c r="NLA28" s="36"/>
      <c r="NLB28" s="36"/>
      <c r="NLC28" s="36"/>
      <c r="NLD28" s="36"/>
      <c r="NLE28" s="36"/>
      <c r="NLF28" s="36"/>
      <c r="NLG28" s="36"/>
      <c r="NLH28" s="36"/>
      <c r="NLI28" s="36"/>
      <c r="NLJ28" s="36"/>
      <c r="NLK28" s="36"/>
      <c r="NLL28" s="36"/>
      <c r="NLM28" s="36"/>
      <c r="NLN28" s="36"/>
      <c r="NLO28" s="36"/>
      <c r="NLP28" s="36"/>
      <c r="NLQ28" s="36"/>
      <c r="NLR28" s="36"/>
      <c r="NLS28" s="36"/>
      <c r="NLT28" s="36"/>
      <c r="NLU28" s="36"/>
      <c r="NLV28" s="36"/>
      <c r="NLW28" s="36"/>
      <c r="NLX28" s="36"/>
      <c r="NLY28" s="36"/>
      <c r="NLZ28" s="36"/>
      <c r="NMA28" s="36"/>
      <c r="NMB28" s="36"/>
      <c r="NMC28" s="36"/>
      <c r="NMD28" s="36"/>
      <c r="NME28" s="36"/>
      <c r="NMF28" s="36"/>
      <c r="NMG28" s="36"/>
      <c r="NMH28" s="36"/>
      <c r="NMI28" s="36"/>
      <c r="NMJ28" s="36"/>
      <c r="NMK28" s="36"/>
      <c r="NML28" s="36"/>
      <c r="NMM28" s="36"/>
      <c r="NMN28" s="36"/>
      <c r="NMO28" s="36"/>
      <c r="NMP28" s="36"/>
      <c r="NMQ28" s="36"/>
      <c r="NMR28" s="36"/>
      <c r="NMS28" s="36"/>
      <c r="NMT28" s="36"/>
      <c r="NMU28" s="36"/>
      <c r="NMV28" s="36"/>
      <c r="NMW28" s="36"/>
      <c r="NMX28" s="36"/>
      <c r="NMY28" s="36"/>
      <c r="NMZ28" s="36"/>
      <c r="NNA28" s="36"/>
      <c r="NNB28" s="36"/>
      <c r="NNC28" s="36"/>
      <c r="NND28" s="36"/>
      <c r="NNE28" s="36"/>
      <c r="NNF28" s="36"/>
      <c r="NNG28" s="36"/>
      <c r="NNH28" s="36"/>
      <c r="NNI28" s="36"/>
      <c r="NNJ28" s="36"/>
      <c r="NNK28" s="36"/>
      <c r="NNL28" s="36"/>
      <c r="NNM28" s="36"/>
      <c r="NNN28" s="36"/>
      <c r="NNO28" s="36"/>
      <c r="NNP28" s="36"/>
      <c r="NNQ28" s="36"/>
      <c r="NNR28" s="36"/>
      <c r="NNS28" s="36"/>
      <c r="NNT28" s="36"/>
      <c r="NNU28" s="36"/>
      <c r="NNV28" s="36"/>
      <c r="NNW28" s="36"/>
      <c r="NNX28" s="36"/>
      <c r="NNY28" s="36"/>
      <c r="NNZ28" s="36"/>
      <c r="NOA28" s="36"/>
      <c r="NOB28" s="36"/>
      <c r="NOC28" s="36"/>
      <c r="NOD28" s="36"/>
      <c r="NOE28" s="36"/>
      <c r="NOF28" s="36"/>
      <c r="NOG28" s="36"/>
      <c r="NOH28" s="36"/>
      <c r="NOI28" s="36"/>
      <c r="NOJ28" s="36"/>
      <c r="NOK28" s="36"/>
      <c r="NOL28" s="36"/>
      <c r="NOM28" s="36"/>
      <c r="NON28" s="36"/>
      <c r="NOO28" s="36"/>
      <c r="NOP28" s="36"/>
      <c r="NOQ28" s="36"/>
      <c r="NOR28" s="36"/>
      <c r="NOS28" s="36"/>
      <c r="NOT28" s="36"/>
      <c r="NOU28" s="36"/>
      <c r="NOV28" s="36"/>
      <c r="NOW28" s="36"/>
      <c r="NOX28" s="36"/>
      <c r="NOY28" s="36"/>
      <c r="NOZ28" s="36"/>
      <c r="NPA28" s="36"/>
      <c r="NPB28" s="36"/>
      <c r="NPC28" s="36"/>
      <c r="NPD28" s="36"/>
      <c r="NPE28" s="36"/>
      <c r="NPF28" s="36"/>
      <c r="NPG28" s="36"/>
      <c r="NPH28" s="36"/>
      <c r="NPI28" s="36"/>
      <c r="NPJ28" s="36"/>
      <c r="NPK28" s="36"/>
      <c r="NPL28" s="36"/>
      <c r="NPM28" s="36"/>
      <c r="NPN28" s="36"/>
      <c r="NPO28" s="36"/>
      <c r="NPP28" s="36"/>
      <c r="NPQ28" s="36"/>
      <c r="NPR28" s="36"/>
      <c r="NPS28" s="36"/>
      <c r="NPT28" s="36"/>
      <c r="NPU28" s="36"/>
      <c r="NPV28" s="36"/>
      <c r="NPW28" s="36"/>
      <c r="NPX28" s="36"/>
      <c r="NPY28" s="36"/>
      <c r="NPZ28" s="36"/>
      <c r="NQA28" s="36"/>
      <c r="NQB28" s="36"/>
      <c r="NQC28" s="36"/>
      <c r="NQD28" s="36"/>
      <c r="NQE28" s="36"/>
      <c r="NQF28" s="36"/>
      <c r="NQG28" s="36"/>
      <c r="NQH28" s="36"/>
      <c r="NQI28" s="36"/>
      <c r="NQJ28" s="36"/>
      <c r="NQK28" s="36"/>
      <c r="NQL28" s="36"/>
      <c r="NQM28" s="36"/>
      <c r="NQN28" s="36"/>
      <c r="NQO28" s="36"/>
      <c r="NQP28" s="36"/>
      <c r="NQQ28" s="36"/>
      <c r="NQR28" s="36"/>
      <c r="NQS28" s="36"/>
      <c r="NQT28" s="36"/>
      <c r="NQU28" s="36"/>
      <c r="NQV28" s="36"/>
      <c r="NQW28" s="36"/>
      <c r="NQX28" s="36"/>
      <c r="NQY28" s="36"/>
      <c r="NQZ28" s="36"/>
      <c r="NRA28" s="36"/>
      <c r="NRB28" s="36"/>
      <c r="NRC28" s="36"/>
      <c r="NRD28" s="36"/>
      <c r="NRE28" s="36"/>
      <c r="NRF28" s="36"/>
      <c r="NRG28" s="36"/>
      <c r="NRH28" s="36"/>
      <c r="NRI28" s="36"/>
      <c r="NRJ28" s="36"/>
      <c r="NRK28" s="36"/>
      <c r="NRL28" s="36"/>
      <c r="NRM28" s="36"/>
      <c r="NRN28" s="36"/>
      <c r="NRO28" s="36"/>
      <c r="NRP28" s="36"/>
      <c r="NRQ28" s="36"/>
      <c r="NRR28" s="36"/>
      <c r="NRS28" s="36"/>
      <c r="NRT28" s="36"/>
      <c r="NRU28" s="36"/>
      <c r="NRV28" s="36"/>
      <c r="NRW28" s="36"/>
      <c r="NRX28" s="36"/>
      <c r="NRY28" s="36"/>
      <c r="NRZ28" s="36"/>
      <c r="NSA28" s="36"/>
      <c r="NSB28" s="36"/>
      <c r="NSC28" s="36"/>
      <c r="NSD28" s="36"/>
      <c r="NSE28" s="36"/>
      <c r="NSF28" s="36"/>
      <c r="NSG28" s="36"/>
      <c r="NSH28" s="36"/>
      <c r="NSI28" s="36"/>
      <c r="NSJ28" s="36"/>
      <c r="NSK28" s="36"/>
      <c r="NSL28" s="36"/>
      <c r="NSM28" s="36"/>
      <c r="NSN28" s="36"/>
      <c r="NSO28" s="36"/>
      <c r="NSP28" s="36"/>
      <c r="NSQ28" s="36"/>
      <c r="NSR28" s="36"/>
      <c r="NSS28" s="36"/>
      <c r="NST28" s="36"/>
      <c r="NSU28" s="36"/>
      <c r="NSV28" s="36"/>
      <c r="NSW28" s="36"/>
      <c r="NSX28" s="36"/>
      <c r="NSY28" s="36"/>
      <c r="NSZ28" s="36"/>
      <c r="NTA28" s="36"/>
      <c r="NTB28" s="36"/>
      <c r="NTC28" s="36"/>
      <c r="NTD28" s="36"/>
      <c r="NTE28" s="36"/>
      <c r="NTF28" s="36"/>
      <c r="NTG28" s="36"/>
      <c r="NTH28" s="36"/>
      <c r="NTI28" s="36"/>
      <c r="NTJ28" s="36"/>
      <c r="NTK28" s="36"/>
      <c r="NTL28" s="36"/>
      <c r="NTM28" s="36"/>
      <c r="NTN28" s="36"/>
      <c r="NTO28" s="36"/>
      <c r="NTP28" s="36"/>
      <c r="NTQ28" s="36"/>
      <c r="NTR28" s="36"/>
      <c r="NTS28" s="36"/>
      <c r="NTT28" s="36"/>
      <c r="NTU28" s="36"/>
      <c r="NTV28" s="36"/>
      <c r="NTW28" s="36"/>
      <c r="NTX28" s="36"/>
      <c r="NTY28" s="36"/>
      <c r="NTZ28" s="36"/>
      <c r="NUA28" s="36"/>
      <c r="NUB28" s="36"/>
      <c r="NUC28" s="36"/>
      <c r="NUD28" s="36"/>
      <c r="NUE28" s="36"/>
      <c r="NUF28" s="36"/>
      <c r="NUG28" s="36"/>
      <c r="NUH28" s="36"/>
      <c r="NUI28" s="36"/>
      <c r="NUJ28" s="36"/>
      <c r="NUK28" s="36"/>
      <c r="NUL28" s="36"/>
      <c r="NUM28" s="36"/>
      <c r="NUN28" s="36"/>
      <c r="NUO28" s="36"/>
      <c r="NUP28" s="36"/>
      <c r="NUQ28" s="36"/>
      <c r="NUR28" s="36"/>
      <c r="NUS28" s="36"/>
      <c r="NUT28" s="36"/>
      <c r="NUU28" s="36"/>
      <c r="NUV28" s="36"/>
      <c r="NUW28" s="36"/>
      <c r="NUX28" s="36"/>
      <c r="NUY28" s="36"/>
      <c r="NUZ28" s="36"/>
      <c r="NVA28" s="36"/>
      <c r="NVB28" s="36"/>
      <c r="NVC28" s="36"/>
      <c r="NVD28" s="36"/>
      <c r="NVE28" s="36"/>
      <c r="NVF28" s="36"/>
      <c r="NVG28" s="36"/>
      <c r="NVH28" s="36"/>
      <c r="NVI28" s="36"/>
      <c r="NVJ28" s="36"/>
      <c r="NVK28" s="36"/>
      <c r="NVL28" s="36"/>
      <c r="NVM28" s="36"/>
      <c r="NVN28" s="36"/>
      <c r="NVO28" s="36"/>
      <c r="NVP28" s="36"/>
      <c r="NVQ28" s="36"/>
      <c r="NVR28" s="36"/>
      <c r="NVS28" s="36"/>
      <c r="NVT28" s="36"/>
      <c r="NVU28" s="36"/>
      <c r="NVV28" s="36"/>
      <c r="NVW28" s="36"/>
      <c r="NVX28" s="36"/>
      <c r="NVY28" s="36"/>
      <c r="NVZ28" s="36"/>
      <c r="NWA28" s="36"/>
      <c r="NWB28" s="36"/>
      <c r="NWC28" s="36"/>
      <c r="NWD28" s="36"/>
      <c r="NWE28" s="36"/>
      <c r="NWF28" s="36"/>
      <c r="NWG28" s="36"/>
      <c r="NWH28" s="36"/>
      <c r="NWI28" s="36"/>
      <c r="NWJ28" s="36"/>
      <c r="NWK28" s="36"/>
      <c r="NWL28" s="36"/>
      <c r="NWM28" s="36"/>
      <c r="NWN28" s="36"/>
      <c r="NWO28" s="36"/>
      <c r="NWP28" s="36"/>
      <c r="NWQ28" s="36"/>
      <c r="NWR28" s="36"/>
      <c r="NWS28" s="36"/>
      <c r="NWT28" s="36"/>
      <c r="NWU28" s="36"/>
      <c r="NWV28" s="36"/>
      <c r="NWW28" s="36"/>
      <c r="NWX28" s="36"/>
      <c r="NWY28" s="36"/>
      <c r="NWZ28" s="36"/>
      <c r="NXA28" s="36"/>
      <c r="NXB28" s="36"/>
      <c r="NXC28" s="36"/>
      <c r="NXD28" s="36"/>
      <c r="NXE28" s="36"/>
      <c r="NXF28" s="36"/>
      <c r="NXG28" s="36"/>
      <c r="NXH28" s="36"/>
      <c r="NXI28" s="36"/>
      <c r="NXJ28" s="36"/>
      <c r="NXK28" s="36"/>
      <c r="NXL28" s="36"/>
      <c r="NXM28" s="36"/>
      <c r="NXN28" s="36"/>
      <c r="NXO28" s="36"/>
      <c r="NXP28" s="36"/>
      <c r="NXQ28" s="36"/>
      <c r="NXR28" s="36"/>
      <c r="NXS28" s="36"/>
      <c r="NXT28" s="36"/>
      <c r="NXU28" s="36"/>
      <c r="NXV28" s="36"/>
      <c r="NXW28" s="36"/>
      <c r="NXX28" s="36"/>
      <c r="NXY28" s="36"/>
      <c r="NXZ28" s="36"/>
      <c r="NYA28" s="36"/>
      <c r="NYB28" s="36"/>
      <c r="NYC28" s="36"/>
      <c r="NYD28" s="36"/>
      <c r="NYE28" s="36"/>
      <c r="NYF28" s="36"/>
      <c r="NYG28" s="36"/>
      <c r="NYH28" s="36"/>
      <c r="NYI28" s="36"/>
      <c r="NYJ28" s="36"/>
      <c r="NYK28" s="36"/>
      <c r="NYL28" s="36"/>
      <c r="NYM28" s="36"/>
      <c r="NYN28" s="36"/>
      <c r="NYO28" s="36"/>
      <c r="NYP28" s="36"/>
      <c r="NYQ28" s="36"/>
      <c r="NYR28" s="36"/>
      <c r="NYS28" s="36"/>
      <c r="NYT28" s="36"/>
      <c r="NYU28" s="36"/>
      <c r="NYV28" s="36"/>
      <c r="NYW28" s="36"/>
      <c r="NYX28" s="36"/>
      <c r="NYY28" s="36"/>
      <c r="NYZ28" s="36"/>
      <c r="NZA28" s="36"/>
      <c r="NZB28" s="36"/>
      <c r="NZC28" s="36"/>
      <c r="NZD28" s="36"/>
      <c r="NZE28" s="36"/>
      <c r="NZF28" s="36"/>
      <c r="NZG28" s="36"/>
      <c r="NZH28" s="36"/>
      <c r="NZI28" s="36"/>
      <c r="NZJ28" s="36"/>
      <c r="NZK28" s="36"/>
      <c r="NZL28" s="36"/>
      <c r="NZM28" s="36"/>
      <c r="NZN28" s="36"/>
      <c r="NZO28" s="36"/>
      <c r="NZP28" s="36"/>
      <c r="NZQ28" s="36"/>
      <c r="NZR28" s="36"/>
      <c r="NZS28" s="36"/>
      <c r="NZT28" s="36"/>
      <c r="NZU28" s="36"/>
      <c r="NZV28" s="36"/>
      <c r="NZW28" s="36"/>
      <c r="NZX28" s="36"/>
      <c r="NZY28" s="36"/>
      <c r="NZZ28" s="36"/>
      <c r="OAA28" s="36"/>
      <c r="OAB28" s="36"/>
      <c r="OAC28" s="36"/>
      <c r="OAD28" s="36"/>
      <c r="OAE28" s="36"/>
      <c r="OAF28" s="36"/>
      <c r="OAG28" s="36"/>
      <c r="OAH28" s="36"/>
      <c r="OAI28" s="36"/>
      <c r="OAJ28" s="36"/>
      <c r="OAK28" s="36"/>
      <c r="OAL28" s="36"/>
      <c r="OAM28" s="36"/>
      <c r="OAN28" s="36"/>
      <c r="OAO28" s="36"/>
      <c r="OAP28" s="36"/>
      <c r="OAQ28" s="36"/>
      <c r="OAR28" s="36"/>
      <c r="OAS28" s="36"/>
      <c r="OAT28" s="36"/>
      <c r="OAU28" s="36"/>
      <c r="OAV28" s="36"/>
      <c r="OAW28" s="36"/>
      <c r="OAX28" s="36"/>
      <c r="OAY28" s="36"/>
      <c r="OAZ28" s="36"/>
      <c r="OBA28" s="36"/>
      <c r="OBB28" s="36"/>
      <c r="OBC28" s="36"/>
      <c r="OBD28" s="36"/>
      <c r="OBE28" s="36"/>
      <c r="OBF28" s="36"/>
      <c r="OBG28" s="36"/>
      <c r="OBH28" s="36"/>
      <c r="OBI28" s="36"/>
      <c r="OBJ28" s="36"/>
      <c r="OBK28" s="36"/>
      <c r="OBL28" s="36"/>
      <c r="OBM28" s="36"/>
      <c r="OBN28" s="36"/>
      <c r="OBO28" s="36"/>
      <c r="OBP28" s="36"/>
      <c r="OBQ28" s="36"/>
      <c r="OBR28" s="36"/>
      <c r="OBS28" s="36"/>
      <c r="OBT28" s="36"/>
      <c r="OBU28" s="36"/>
      <c r="OBV28" s="36"/>
      <c r="OBW28" s="36"/>
      <c r="OBX28" s="36"/>
      <c r="OBY28" s="36"/>
      <c r="OBZ28" s="36"/>
      <c r="OCA28" s="36"/>
      <c r="OCB28" s="36"/>
      <c r="OCC28" s="36"/>
      <c r="OCD28" s="36"/>
      <c r="OCE28" s="36"/>
      <c r="OCF28" s="36"/>
      <c r="OCG28" s="36"/>
      <c r="OCH28" s="36"/>
      <c r="OCI28" s="36"/>
      <c r="OCJ28" s="36"/>
      <c r="OCK28" s="36"/>
      <c r="OCL28" s="36"/>
      <c r="OCM28" s="36"/>
      <c r="OCN28" s="36"/>
      <c r="OCO28" s="36"/>
      <c r="OCP28" s="36"/>
      <c r="OCQ28" s="36"/>
      <c r="OCR28" s="36"/>
      <c r="OCS28" s="36"/>
      <c r="OCT28" s="36"/>
      <c r="OCU28" s="36"/>
      <c r="OCV28" s="36"/>
      <c r="OCW28" s="36"/>
      <c r="OCX28" s="36"/>
      <c r="OCY28" s="36"/>
      <c r="OCZ28" s="36"/>
      <c r="ODA28" s="36"/>
      <c r="ODB28" s="36"/>
      <c r="ODC28" s="36"/>
      <c r="ODD28" s="36"/>
      <c r="ODE28" s="36"/>
      <c r="ODF28" s="36"/>
      <c r="ODG28" s="36"/>
      <c r="ODH28" s="36"/>
      <c r="ODI28" s="36"/>
      <c r="ODJ28" s="36"/>
      <c r="ODK28" s="36"/>
      <c r="ODL28" s="36"/>
      <c r="ODM28" s="36"/>
      <c r="ODN28" s="36"/>
      <c r="ODO28" s="36"/>
      <c r="ODP28" s="36"/>
      <c r="ODQ28" s="36"/>
      <c r="ODR28" s="36"/>
      <c r="ODS28" s="36"/>
      <c r="ODT28" s="36"/>
      <c r="ODU28" s="36"/>
      <c r="ODV28" s="36"/>
      <c r="ODW28" s="36"/>
      <c r="ODX28" s="36"/>
      <c r="ODY28" s="36"/>
      <c r="ODZ28" s="36"/>
      <c r="OEA28" s="36"/>
      <c r="OEB28" s="36"/>
      <c r="OEC28" s="36"/>
      <c r="OED28" s="36"/>
      <c r="OEE28" s="36"/>
      <c r="OEF28" s="36"/>
      <c r="OEG28" s="36"/>
      <c r="OEH28" s="36"/>
      <c r="OEI28" s="36"/>
      <c r="OEJ28" s="36"/>
      <c r="OEK28" s="36"/>
      <c r="OEL28" s="36"/>
      <c r="OEM28" s="36"/>
      <c r="OEN28" s="36"/>
      <c r="OEO28" s="36"/>
      <c r="OEP28" s="36"/>
      <c r="OEQ28" s="36"/>
      <c r="OER28" s="36"/>
      <c r="OES28" s="36"/>
      <c r="OET28" s="36"/>
      <c r="OEU28" s="36"/>
      <c r="OEV28" s="36"/>
      <c r="OEW28" s="36"/>
      <c r="OEX28" s="36"/>
      <c r="OEY28" s="36"/>
      <c r="OEZ28" s="36"/>
      <c r="OFA28" s="36"/>
      <c r="OFB28" s="36"/>
      <c r="OFC28" s="36"/>
      <c r="OFD28" s="36"/>
      <c r="OFE28" s="36"/>
      <c r="OFF28" s="36"/>
      <c r="OFG28" s="36"/>
      <c r="OFH28" s="36"/>
      <c r="OFI28" s="36"/>
      <c r="OFJ28" s="36"/>
      <c r="OFK28" s="36"/>
      <c r="OFL28" s="36"/>
      <c r="OFM28" s="36"/>
      <c r="OFN28" s="36"/>
      <c r="OFO28" s="36"/>
      <c r="OFP28" s="36"/>
      <c r="OFQ28" s="36"/>
      <c r="OFR28" s="36"/>
      <c r="OFS28" s="36"/>
      <c r="OFT28" s="36"/>
      <c r="OFU28" s="36"/>
      <c r="OFV28" s="36"/>
      <c r="OFW28" s="36"/>
      <c r="OFX28" s="36"/>
      <c r="OFY28" s="36"/>
      <c r="OFZ28" s="36"/>
      <c r="OGA28" s="36"/>
      <c r="OGB28" s="36"/>
      <c r="OGC28" s="36"/>
      <c r="OGD28" s="36"/>
      <c r="OGE28" s="36"/>
      <c r="OGF28" s="36"/>
      <c r="OGG28" s="36"/>
      <c r="OGH28" s="36"/>
      <c r="OGI28" s="36"/>
      <c r="OGJ28" s="36"/>
      <c r="OGK28" s="36"/>
      <c r="OGL28" s="36"/>
      <c r="OGM28" s="36"/>
      <c r="OGN28" s="36"/>
      <c r="OGO28" s="36"/>
      <c r="OGP28" s="36"/>
      <c r="OGQ28" s="36"/>
      <c r="OGR28" s="36"/>
      <c r="OGS28" s="36"/>
      <c r="OGT28" s="36"/>
      <c r="OGU28" s="36"/>
      <c r="OGV28" s="36"/>
      <c r="OGW28" s="36"/>
      <c r="OGX28" s="36"/>
      <c r="OGY28" s="36"/>
      <c r="OGZ28" s="36"/>
      <c r="OHA28" s="36"/>
      <c r="OHB28" s="36"/>
      <c r="OHC28" s="36"/>
      <c r="OHD28" s="36"/>
      <c r="OHE28" s="36"/>
      <c r="OHF28" s="36"/>
      <c r="OHG28" s="36"/>
      <c r="OHH28" s="36"/>
      <c r="OHI28" s="36"/>
      <c r="OHJ28" s="36"/>
      <c r="OHK28" s="36"/>
      <c r="OHL28" s="36"/>
      <c r="OHM28" s="36"/>
      <c r="OHN28" s="36"/>
      <c r="OHO28" s="36"/>
      <c r="OHP28" s="36"/>
      <c r="OHQ28" s="36"/>
      <c r="OHR28" s="36"/>
      <c r="OHS28" s="36"/>
      <c r="OHT28" s="36"/>
      <c r="OHU28" s="36"/>
      <c r="OHV28" s="36"/>
      <c r="OHW28" s="36"/>
      <c r="OHX28" s="36"/>
      <c r="OHY28" s="36"/>
      <c r="OHZ28" s="36"/>
      <c r="OIA28" s="36"/>
      <c r="OIB28" s="36"/>
      <c r="OIC28" s="36"/>
      <c r="OID28" s="36"/>
      <c r="OIE28" s="36"/>
      <c r="OIF28" s="36"/>
      <c r="OIG28" s="36"/>
      <c r="OIH28" s="36"/>
      <c r="OII28" s="36"/>
      <c r="OIJ28" s="36"/>
      <c r="OIK28" s="36"/>
      <c r="OIL28" s="36"/>
      <c r="OIM28" s="36"/>
      <c r="OIN28" s="36"/>
      <c r="OIO28" s="36"/>
      <c r="OIP28" s="36"/>
      <c r="OIQ28" s="36"/>
      <c r="OIR28" s="36"/>
      <c r="OIS28" s="36"/>
      <c r="OIT28" s="36"/>
      <c r="OIU28" s="36"/>
      <c r="OIV28" s="36"/>
      <c r="OIW28" s="36"/>
      <c r="OIX28" s="36"/>
      <c r="OIY28" s="36"/>
      <c r="OIZ28" s="36"/>
      <c r="OJA28" s="36"/>
      <c r="OJB28" s="36"/>
      <c r="OJC28" s="36"/>
      <c r="OJD28" s="36"/>
      <c r="OJE28" s="36"/>
      <c r="OJF28" s="36"/>
      <c r="OJG28" s="36"/>
      <c r="OJH28" s="36"/>
      <c r="OJI28" s="36"/>
      <c r="OJJ28" s="36"/>
      <c r="OJK28" s="36"/>
      <c r="OJL28" s="36"/>
      <c r="OJM28" s="36"/>
      <c r="OJN28" s="36"/>
      <c r="OJO28" s="36"/>
      <c r="OJP28" s="36"/>
      <c r="OJQ28" s="36"/>
      <c r="OJR28" s="36"/>
      <c r="OJS28" s="36"/>
      <c r="OJT28" s="36"/>
      <c r="OJU28" s="36"/>
      <c r="OJV28" s="36"/>
      <c r="OJW28" s="36"/>
      <c r="OJX28" s="36"/>
      <c r="OJY28" s="36"/>
      <c r="OJZ28" s="36"/>
      <c r="OKA28" s="36"/>
      <c r="OKB28" s="36"/>
      <c r="OKC28" s="36"/>
      <c r="OKD28" s="36"/>
      <c r="OKE28" s="36"/>
      <c r="OKF28" s="36"/>
      <c r="OKG28" s="36"/>
      <c r="OKH28" s="36"/>
      <c r="OKI28" s="36"/>
      <c r="OKJ28" s="36"/>
      <c r="OKK28" s="36"/>
      <c r="OKL28" s="36"/>
      <c r="OKM28" s="36"/>
      <c r="OKN28" s="36"/>
      <c r="OKO28" s="36"/>
      <c r="OKP28" s="36"/>
      <c r="OKQ28" s="36"/>
      <c r="OKR28" s="36"/>
      <c r="OKS28" s="36"/>
      <c r="OKT28" s="36"/>
      <c r="OKU28" s="36"/>
      <c r="OKV28" s="36"/>
      <c r="OKW28" s="36"/>
      <c r="OKX28" s="36"/>
      <c r="OKY28" s="36"/>
      <c r="OKZ28" s="36"/>
      <c r="OLA28" s="36"/>
      <c r="OLB28" s="36"/>
      <c r="OLC28" s="36"/>
      <c r="OLD28" s="36"/>
      <c r="OLE28" s="36"/>
      <c r="OLF28" s="36"/>
      <c r="OLG28" s="36"/>
      <c r="OLH28" s="36"/>
      <c r="OLI28" s="36"/>
      <c r="OLJ28" s="36"/>
      <c r="OLK28" s="36"/>
      <c r="OLL28" s="36"/>
      <c r="OLM28" s="36"/>
      <c r="OLN28" s="36"/>
      <c r="OLO28" s="36"/>
      <c r="OLP28" s="36"/>
      <c r="OLQ28" s="36"/>
      <c r="OLR28" s="36"/>
      <c r="OLS28" s="36"/>
      <c r="OLT28" s="36"/>
      <c r="OLU28" s="36"/>
      <c r="OLV28" s="36"/>
      <c r="OLW28" s="36"/>
      <c r="OLX28" s="36"/>
      <c r="OLY28" s="36"/>
      <c r="OLZ28" s="36"/>
      <c r="OMA28" s="36"/>
      <c r="OMB28" s="36"/>
      <c r="OMC28" s="36"/>
      <c r="OMD28" s="36"/>
      <c r="OME28" s="36"/>
      <c r="OMF28" s="36"/>
      <c r="OMG28" s="36"/>
      <c r="OMH28" s="36"/>
      <c r="OMI28" s="36"/>
      <c r="OMJ28" s="36"/>
      <c r="OMK28" s="36"/>
      <c r="OML28" s="36"/>
      <c r="OMM28" s="36"/>
      <c r="OMN28" s="36"/>
      <c r="OMO28" s="36"/>
      <c r="OMP28" s="36"/>
      <c r="OMQ28" s="36"/>
      <c r="OMR28" s="36"/>
      <c r="OMS28" s="36"/>
      <c r="OMT28" s="36"/>
      <c r="OMU28" s="36"/>
      <c r="OMV28" s="36"/>
      <c r="OMW28" s="36"/>
      <c r="OMX28" s="36"/>
      <c r="OMY28" s="36"/>
      <c r="OMZ28" s="36"/>
      <c r="ONA28" s="36"/>
      <c r="ONB28" s="36"/>
      <c r="ONC28" s="36"/>
      <c r="OND28" s="36"/>
      <c r="ONE28" s="36"/>
      <c r="ONF28" s="36"/>
      <c r="ONG28" s="36"/>
      <c r="ONH28" s="36"/>
      <c r="ONI28" s="36"/>
      <c r="ONJ28" s="36"/>
      <c r="ONK28" s="36"/>
      <c r="ONL28" s="36"/>
      <c r="ONM28" s="36"/>
      <c r="ONN28" s="36"/>
      <c r="ONO28" s="36"/>
      <c r="ONP28" s="36"/>
      <c r="ONQ28" s="36"/>
      <c r="ONR28" s="36"/>
      <c r="ONS28" s="36"/>
      <c r="ONT28" s="36"/>
      <c r="ONU28" s="36"/>
      <c r="ONV28" s="36"/>
      <c r="ONW28" s="36"/>
      <c r="ONX28" s="36"/>
      <c r="ONY28" s="36"/>
      <c r="ONZ28" s="36"/>
      <c r="OOA28" s="36"/>
      <c r="OOB28" s="36"/>
      <c r="OOC28" s="36"/>
      <c r="OOD28" s="36"/>
      <c r="OOE28" s="36"/>
      <c r="OOF28" s="36"/>
      <c r="OOG28" s="36"/>
      <c r="OOH28" s="36"/>
      <c r="OOI28" s="36"/>
      <c r="OOJ28" s="36"/>
      <c r="OOK28" s="36"/>
      <c r="OOL28" s="36"/>
      <c r="OOM28" s="36"/>
      <c r="OON28" s="36"/>
      <c r="OOO28" s="36"/>
      <c r="OOP28" s="36"/>
      <c r="OOQ28" s="36"/>
      <c r="OOR28" s="36"/>
      <c r="OOS28" s="36"/>
      <c r="OOT28" s="36"/>
      <c r="OOU28" s="36"/>
      <c r="OOV28" s="36"/>
      <c r="OOW28" s="36"/>
      <c r="OOX28" s="36"/>
      <c r="OOY28" s="36"/>
      <c r="OOZ28" s="36"/>
      <c r="OPA28" s="36"/>
      <c r="OPB28" s="36"/>
      <c r="OPC28" s="36"/>
      <c r="OPD28" s="36"/>
      <c r="OPE28" s="36"/>
      <c r="OPF28" s="36"/>
      <c r="OPG28" s="36"/>
      <c r="OPH28" s="36"/>
      <c r="OPI28" s="36"/>
      <c r="OPJ28" s="36"/>
      <c r="OPK28" s="36"/>
      <c r="OPL28" s="36"/>
      <c r="OPM28" s="36"/>
      <c r="OPN28" s="36"/>
      <c r="OPO28" s="36"/>
      <c r="OPP28" s="36"/>
      <c r="OPQ28" s="36"/>
      <c r="OPR28" s="36"/>
      <c r="OPS28" s="36"/>
      <c r="OPT28" s="36"/>
      <c r="OPU28" s="36"/>
      <c r="OPV28" s="36"/>
      <c r="OPW28" s="36"/>
      <c r="OPX28" s="36"/>
      <c r="OPY28" s="36"/>
      <c r="OPZ28" s="36"/>
      <c r="OQA28" s="36"/>
      <c r="OQB28" s="36"/>
      <c r="OQC28" s="36"/>
      <c r="OQD28" s="36"/>
      <c r="OQE28" s="36"/>
      <c r="OQF28" s="36"/>
      <c r="OQG28" s="36"/>
      <c r="OQH28" s="36"/>
      <c r="OQI28" s="36"/>
      <c r="OQJ28" s="36"/>
      <c r="OQK28" s="36"/>
      <c r="OQL28" s="36"/>
      <c r="OQM28" s="36"/>
      <c r="OQN28" s="36"/>
      <c r="OQO28" s="36"/>
      <c r="OQP28" s="36"/>
      <c r="OQQ28" s="36"/>
      <c r="OQR28" s="36"/>
      <c r="OQS28" s="36"/>
      <c r="OQT28" s="36"/>
      <c r="OQU28" s="36"/>
      <c r="OQV28" s="36"/>
      <c r="OQW28" s="36"/>
      <c r="OQX28" s="36"/>
      <c r="OQY28" s="36"/>
      <c r="OQZ28" s="36"/>
      <c r="ORA28" s="36"/>
      <c r="ORB28" s="36"/>
      <c r="ORC28" s="36"/>
      <c r="ORD28" s="36"/>
      <c r="ORE28" s="36"/>
      <c r="ORF28" s="36"/>
      <c r="ORG28" s="36"/>
      <c r="ORH28" s="36"/>
      <c r="ORI28" s="36"/>
      <c r="ORJ28" s="36"/>
      <c r="ORK28" s="36"/>
      <c r="ORL28" s="36"/>
      <c r="ORM28" s="36"/>
      <c r="ORN28" s="36"/>
      <c r="ORO28" s="36"/>
      <c r="ORP28" s="36"/>
      <c r="ORQ28" s="36"/>
      <c r="ORR28" s="36"/>
      <c r="ORS28" s="36"/>
      <c r="ORT28" s="36"/>
      <c r="ORU28" s="36"/>
      <c r="ORV28" s="36"/>
      <c r="ORW28" s="36"/>
      <c r="ORX28" s="36"/>
      <c r="ORY28" s="36"/>
      <c r="ORZ28" s="36"/>
      <c r="OSA28" s="36"/>
      <c r="OSB28" s="36"/>
      <c r="OSC28" s="36"/>
      <c r="OSD28" s="36"/>
      <c r="OSE28" s="36"/>
      <c r="OSF28" s="36"/>
      <c r="OSG28" s="36"/>
      <c r="OSH28" s="36"/>
      <c r="OSI28" s="36"/>
      <c r="OSJ28" s="36"/>
      <c r="OSK28" s="36"/>
      <c r="OSL28" s="36"/>
      <c r="OSM28" s="36"/>
      <c r="OSN28" s="36"/>
      <c r="OSO28" s="36"/>
      <c r="OSP28" s="36"/>
      <c r="OSQ28" s="36"/>
      <c r="OSR28" s="36"/>
      <c r="OSS28" s="36"/>
      <c r="OST28" s="36"/>
      <c r="OSU28" s="36"/>
      <c r="OSV28" s="36"/>
      <c r="OSW28" s="36"/>
      <c r="OSX28" s="36"/>
      <c r="OSY28" s="36"/>
      <c r="OSZ28" s="36"/>
      <c r="OTA28" s="36"/>
      <c r="OTB28" s="36"/>
      <c r="OTC28" s="36"/>
      <c r="OTD28" s="36"/>
      <c r="OTE28" s="36"/>
      <c r="OTF28" s="36"/>
      <c r="OTG28" s="36"/>
      <c r="OTH28" s="36"/>
      <c r="OTI28" s="36"/>
      <c r="OTJ28" s="36"/>
      <c r="OTK28" s="36"/>
      <c r="OTL28" s="36"/>
      <c r="OTM28" s="36"/>
      <c r="OTN28" s="36"/>
      <c r="OTO28" s="36"/>
      <c r="OTP28" s="36"/>
      <c r="OTQ28" s="36"/>
      <c r="OTR28" s="36"/>
      <c r="OTS28" s="36"/>
      <c r="OTT28" s="36"/>
      <c r="OTU28" s="36"/>
      <c r="OTV28" s="36"/>
      <c r="OTW28" s="36"/>
      <c r="OTX28" s="36"/>
      <c r="OTY28" s="36"/>
      <c r="OTZ28" s="36"/>
      <c r="OUA28" s="36"/>
      <c r="OUB28" s="36"/>
      <c r="OUC28" s="36"/>
      <c r="OUD28" s="36"/>
      <c r="OUE28" s="36"/>
      <c r="OUF28" s="36"/>
      <c r="OUG28" s="36"/>
      <c r="OUH28" s="36"/>
      <c r="OUI28" s="36"/>
      <c r="OUJ28" s="36"/>
      <c r="OUK28" s="36"/>
      <c r="OUL28" s="36"/>
      <c r="OUM28" s="36"/>
      <c r="OUN28" s="36"/>
      <c r="OUO28" s="36"/>
      <c r="OUP28" s="36"/>
      <c r="OUQ28" s="36"/>
      <c r="OUR28" s="36"/>
      <c r="OUS28" s="36"/>
      <c r="OUT28" s="36"/>
      <c r="OUU28" s="36"/>
      <c r="OUV28" s="36"/>
      <c r="OUW28" s="36"/>
      <c r="OUX28" s="36"/>
      <c r="OUY28" s="36"/>
      <c r="OUZ28" s="36"/>
      <c r="OVA28" s="36"/>
      <c r="OVB28" s="36"/>
      <c r="OVC28" s="36"/>
      <c r="OVD28" s="36"/>
      <c r="OVE28" s="36"/>
      <c r="OVF28" s="36"/>
      <c r="OVG28" s="36"/>
      <c r="OVH28" s="36"/>
      <c r="OVI28" s="36"/>
      <c r="OVJ28" s="36"/>
      <c r="OVK28" s="36"/>
      <c r="OVL28" s="36"/>
      <c r="OVM28" s="36"/>
      <c r="OVN28" s="36"/>
      <c r="OVO28" s="36"/>
      <c r="OVP28" s="36"/>
      <c r="OVQ28" s="36"/>
      <c r="OVR28" s="36"/>
      <c r="OVS28" s="36"/>
      <c r="OVT28" s="36"/>
      <c r="OVU28" s="36"/>
      <c r="OVV28" s="36"/>
      <c r="OVW28" s="36"/>
      <c r="OVX28" s="36"/>
      <c r="OVY28" s="36"/>
      <c r="OVZ28" s="36"/>
      <c r="OWA28" s="36"/>
      <c r="OWB28" s="36"/>
      <c r="OWC28" s="36"/>
      <c r="OWD28" s="36"/>
      <c r="OWE28" s="36"/>
      <c r="OWF28" s="36"/>
      <c r="OWG28" s="36"/>
      <c r="OWH28" s="36"/>
      <c r="OWI28" s="36"/>
      <c r="OWJ28" s="36"/>
      <c r="OWK28" s="36"/>
      <c r="OWL28" s="36"/>
      <c r="OWM28" s="36"/>
      <c r="OWN28" s="36"/>
      <c r="OWO28" s="36"/>
      <c r="OWP28" s="36"/>
      <c r="OWQ28" s="36"/>
      <c r="OWR28" s="36"/>
      <c r="OWS28" s="36"/>
      <c r="OWT28" s="36"/>
      <c r="OWU28" s="36"/>
      <c r="OWV28" s="36"/>
      <c r="OWW28" s="36"/>
      <c r="OWX28" s="36"/>
      <c r="OWY28" s="36"/>
      <c r="OWZ28" s="36"/>
      <c r="OXA28" s="36"/>
      <c r="OXB28" s="36"/>
      <c r="OXC28" s="36"/>
      <c r="OXD28" s="36"/>
      <c r="OXE28" s="36"/>
      <c r="OXF28" s="36"/>
      <c r="OXG28" s="36"/>
      <c r="OXH28" s="36"/>
      <c r="OXI28" s="36"/>
      <c r="OXJ28" s="36"/>
      <c r="OXK28" s="36"/>
      <c r="OXL28" s="36"/>
      <c r="OXM28" s="36"/>
      <c r="OXN28" s="36"/>
      <c r="OXO28" s="36"/>
      <c r="OXP28" s="36"/>
      <c r="OXQ28" s="36"/>
      <c r="OXR28" s="36"/>
      <c r="OXS28" s="36"/>
      <c r="OXT28" s="36"/>
      <c r="OXU28" s="36"/>
      <c r="OXV28" s="36"/>
      <c r="OXW28" s="36"/>
      <c r="OXX28" s="36"/>
      <c r="OXY28" s="36"/>
      <c r="OXZ28" s="36"/>
      <c r="OYA28" s="36"/>
      <c r="OYB28" s="36"/>
      <c r="OYC28" s="36"/>
      <c r="OYD28" s="36"/>
      <c r="OYE28" s="36"/>
      <c r="OYF28" s="36"/>
      <c r="OYG28" s="36"/>
      <c r="OYH28" s="36"/>
      <c r="OYI28" s="36"/>
      <c r="OYJ28" s="36"/>
      <c r="OYK28" s="36"/>
      <c r="OYL28" s="36"/>
      <c r="OYM28" s="36"/>
      <c r="OYN28" s="36"/>
      <c r="OYO28" s="36"/>
      <c r="OYP28" s="36"/>
      <c r="OYQ28" s="36"/>
      <c r="OYR28" s="36"/>
      <c r="OYS28" s="36"/>
      <c r="OYT28" s="36"/>
      <c r="OYU28" s="36"/>
      <c r="OYV28" s="36"/>
      <c r="OYW28" s="36"/>
      <c r="OYX28" s="36"/>
      <c r="OYY28" s="36"/>
      <c r="OYZ28" s="36"/>
      <c r="OZA28" s="36"/>
      <c r="OZB28" s="36"/>
      <c r="OZC28" s="36"/>
      <c r="OZD28" s="36"/>
      <c r="OZE28" s="36"/>
      <c r="OZF28" s="36"/>
      <c r="OZG28" s="36"/>
      <c r="OZH28" s="36"/>
      <c r="OZI28" s="36"/>
      <c r="OZJ28" s="36"/>
      <c r="OZK28" s="36"/>
      <c r="OZL28" s="36"/>
      <c r="OZM28" s="36"/>
      <c r="OZN28" s="36"/>
      <c r="OZO28" s="36"/>
      <c r="OZP28" s="36"/>
      <c r="OZQ28" s="36"/>
      <c r="OZR28" s="36"/>
      <c r="OZS28" s="36"/>
      <c r="OZT28" s="36"/>
      <c r="OZU28" s="36"/>
      <c r="OZV28" s="36"/>
      <c r="OZW28" s="36"/>
      <c r="OZX28" s="36"/>
      <c r="OZY28" s="36"/>
      <c r="OZZ28" s="36"/>
      <c r="PAA28" s="36"/>
      <c r="PAB28" s="36"/>
      <c r="PAC28" s="36"/>
      <c r="PAD28" s="36"/>
      <c r="PAE28" s="36"/>
      <c r="PAF28" s="36"/>
      <c r="PAG28" s="36"/>
      <c r="PAH28" s="36"/>
      <c r="PAI28" s="36"/>
      <c r="PAJ28" s="36"/>
      <c r="PAK28" s="36"/>
      <c r="PAL28" s="36"/>
      <c r="PAM28" s="36"/>
      <c r="PAN28" s="36"/>
      <c r="PAO28" s="36"/>
      <c r="PAP28" s="36"/>
      <c r="PAQ28" s="36"/>
      <c r="PAR28" s="36"/>
      <c r="PAS28" s="36"/>
      <c r="PAT28" s="36"/>
      <c r="PAU28" s="36"/>
      <c r="PAV28" s="36"/>
      <c r="PAW28" s="36"/>
      <c r="PAX28" s="36"/>
      <c r="PAY28" s="36"/>
      <c r="PAZ28" s="36"/>
      <c r="PBA28" s="36"/>
      <c r="PBB28" s="36"/>
      <c r="PBC28" s="36"/>
      <c r="PBD28" s="36"/>
      <c r="PBE28" s="36"/>
      <c r="PBF28" s="36"/>
      <c r="PBG28" s="36"/>
      <c r="PBH28" s="36"/>
      <c r="PBI28" s="36"/>
      <c r="PBJ28" s="36"/>
      <c r="PBK28" s="36"/>
      <c r="PBL28" s="36"/>
      <c r="PBM28" s="36"/>
      <c r="PBN28" s="36"/>
      <c r="PBO28" s="36"/>
      <c r="PBP28" s="36"/>
      <c r="PBQ28" s="36"/>
      <c r="PBR28" s="36"/>
      <c r="PBS28" s="36"/>
      <c r="PBT28" s="36"/>
      <c r="PBU28" s="36"/>
      <c r="PBV28" s="36"/>
      <c r="PBW28" s="36"/>
      <c r="PBX28" s="36"/>
      <c r="PBY28" s="36"/>
      <c r="PBZ28" s="36"/>
      <c r="PCA28" s="36"/>
      <c r="PCB28" s="36"/>
      <c r="PCC28" s="36"/>
      <c r="PCD28" s="36"/>
      <c r="PCE28" s="36"/>
      <c r="PCF28" s="36"/>
      <c r="PCG28" s="36"/>
      <c r="PCH28" s="36"/>
      <c r="PCI28" s="36"/>
      <c r="PCJ28" s="36"/>
      <c r="PCK28" s="36"/>
      <c r="PCL28" s="36"/>
      <c r="PCM28" s="36"/>
      <c r="PCN28" s="36"/>
      <c r="PCO28" s="36"/>
      <c r="PCP28" s="36"/>
      <c r="PCQ28" s="36"/>
      <c r="PCR28" s="36"/>
      <c r="PCS28" s="36"/>
      <c r="PCT28" s="36"/>
      <c r="PCU28" s="36"/>
      <c r="PCV28" s="36"/>
      <c r="PCW28" s="36"/>
      <c r="PCX28" s="36"/>
      <c r="PCY28" s="36"/>
      <c r="PCZ28" s="36"/>
      <c r="PDA28" s="36"/>
      <c r="PDB28" s="36"/>
      <c r="PDC28" s="36"/>
      <c r="PDD28" s="36"/>
      <c r="PDE28" s="36"/>
      <c r="PDF28" s="36"/>
      <c r="PDG28" s="36"/>
      <c r="PDH28" s="36"/>
      <c r="PDI28" s="36"/>
      <c r="PDJ28" s="36"/>
      <c r="PDK28" s="36"/>
      <c r="PDL28" s="36"/>
      <c r="PDM28" s="36"/>
      <c r="PDN28" s="36"/>
      <c r="PDO28" s="36"/>
      <c r="PDP28" s="36"/>
      <c r="PDQ28" s="36"/>
      <c r="PDR28" s="36"/>
      <c r="PDS28" s="36"/>
      <c r="PDT28" s="36"/>
      <c r="PDU28" s="36"/>
      <c r="PDV28" s="36"/>
      <c r="PDW28" s="36"/>
      <c r="PDX28" s="36"/>
      <c r="PDY28" s="36"/>
      <c r="PDZ28" s="36"/>
      <c r="PEA28" s="36"/>
      <c r="PEB28" s="36"/>
      <c r="PEC28" s="36"/>
      <c r="PED28" s="36"/>
      <c r="PEE28" s="36"/>
      <c r="PEF28" s="36"/>
      <c r="PEG28" s="36"/>
      <c r="PEH28" s="36"/>
      <c r="PEI28" s="36"/>
      <c r="PEJ28" s="36"/>
      <c r="PEK28" s="36"/>
      <c r="PEL28" s="36"/>
      <c r="PEM28" s="36"/>
      <c r="PEN28" s="36"/>
      <c r="PEO28" s="36"/>
      <c r="PEP28" s="36"/>
      <c r="PEQ28" s="36"/>
      <c r="PER28" s="36"/>
      <c r="PES28" s="36"/>
      <c r="PET28" s="36"/>
      <c r="PEU28" s="36"/>
      <c r="PEV28" s="36"/>
      <c r="PEW28" s="36"/>
      <c r="PEX28" s="36"/>
      <c r="PEY28" s="36"/>
      <c r="PEZ28" s="36"/>
      <c r="PFA28" s="36"/>
      <c r="PFB28" s="36"/>
      <c r="PFC28" s="36"/>
      <c r="PFD28" s="36"/>
      <c r="PFE28" s="36"/>
      <c r="PFF28" s="36"/>
      <c r="PFG28" s="36"/>
      <c r="PFH28" s="36"/>
      <c r="PFI28" s="36"/>
      <c r="PFJ28" s="36"/>
      <c r="PFK28" s="36"/>
      <c r="PFL28" s="36"/>
      <c r="PFM28" s="36"/>
      <c r="PFN28" s="36"/>
      <c r="PFO28" s="36"/>
      <c r="PFP28" s="36"/>
      <c r="PFQ28" s="36"/>
      <c r="PFR28" s="36"/>
      <c r="PFS28" s="36"/>
      <c r="PFT28" s="36"/>
      <c r="PFU28" s="36"/>
      <c r="PFV28" s="36"/>
      <c r="PFW28" s="36"/>
      <c r="PFX28" s="36"/>
      <c r="PFY28" s="36"/>
      <c r="PFZ28" s="36"/>
      <c r="PGA28" s="36"/>
      <c r="PGB28" s="36"/>
      <c r="PGC28" s="36"/>
      <c r="PGD28" s="36"/>
      <c r="PGE28" s="36"/>
      <c r="PGF28" s="36"/>
      <c r="PGG28" s="36"/>
      <c r="PGH28" s="36"/>
      <c r="PGI28" s="36"/>
      <c r="PGJ28" s="36"/>
      <c r="PGK28" s="36"/>
      <c r="PGL28" s="36"/>
      <c r="PGM28" s="36"/>
      <c r="PGN28" s="36"/>
      <c r="PGO28" s="36"/>
      <c r="PGP28" s="36"/>
      <c r="PGQ28" s="36"/>
      <c r="PGR28" s="36"/>
      <c r="PGS28" s="36"/>
      <c r="PGT28" s="36"/>
      <c r="PGU28" s="36"/>
      <c r="PGV28" s="36"/>
      <c r="PGW28" s="36"/>
      <c r="PGX28" s="36"/>
      <c r="PGY28" s="36"/>
      <c r="PGZ28" s="36"/>
      <c r="PHA28" s="36"/>
      <c r="PHB28" s="36"/>
      <c r="PHC28" s="36"/>
      <c r="PHD28" s="36"/>
      <c r="PHE28" s="36"/>
      <c r="PHF28" s="36"/>
      <c r="PHG28" s="36"/>
      <c r="PHH28" s="36"/>
      <c r="PHI28" s="36"/>
      <c r="PHJ28" s="36"/>
      <c r="PHK28" s="36"/>
      <c r="PHL28" s="36"/>
      <c r="PHM28" s="36"/>
      <c r="PHN28" s="36"/>
      <c r="PHO28" s="36"/>
      <c r="PHP28" s="36"/>
      <c r="PHQ28" s="36"/>
      <c r="PHR28" s="36"/>
      <c r="PHS28" s="36"/>
      <c r="PHT28" s="36"/>
      <c r="PHU28" s="36"/>
      <c r="PHV28" s="36"/>
      <c r="PHW28" s="36"/>
      <c r="PHX28" s="36"/>
      <c r="PHY28" s="36"/>
      <c r="PHZ28" s="36"/>
      <c r="PIA28" s="36"/>
      <c r="PIB28" s="36"/>
      <c r="PIC28" s="36"/>
      <c r="PID28" s="36"/>
      <c r="PIE28" s="36"/>
      <c r="PIF28" s="36"/>
      <c r="PIG28" s="36"/>
      <c r="PIH28" s="36"/>
      <c r="PII28" s="36"/>
      <c r="PIJ28" s="36"/>
      <c r="PIK28" s="36"/>
      <c r="PIL28" s="36"/>
      <c r="PIM28" s="36"/>
      <c r="PIN28" s="36"/>
      <c r="PIO28" s="36"/>
      <c r="PIP28" s="36"/>
      <c r="PIQ28" s="36"/>
      <c r="PIR28" s="36"/>
      <c r="PIS28" s="36"/>
      <c r="PIT28" s="36"/>
      <c r="PIU28" s="36"/>
      <c r="PIV28" s="36"/>
      <c r="PIW28" s="36"/>
      <c r="PIX28" s="36"/>
      <c r="PIY28" s="36"/>
      <c r="PIZ28" s="36"/>
      <c r="PJA28" s="36"/>
      <c r="PJB28" s="36"/>
      <c r="PJC28" s="36"/>
      <c r="PJD28" s="36"/>
      <c r="PJE28" s="36"/>
      <c r="PJF28" s="36"/>
      <c r="PJG28" s="36"/>
      <c r="PJH28" s="36"/>
      <c r="PJI28" s="36"/>
      <c r="PJJ28" s="36"/>
      <c r="PJK28" s="36"/>
      <c r="PJL28" s="36"/>
      <c r="PJM28" s="36"/>
      <c r="PJN28" s="36"/>
      <c r="PJO28" s="36"/>
      <c r="PJP28" s="36"/>
      <c r="PJQ28" s="36"/>
      <c r="PJR28" s="36"/>
      <c r="PJS28" s="36"/>
      <c r="PJT28" s="36"/>
      <c r="PJU28" s="36"/>
      <c r="PJV28" s="36"/>
      <c r="PJW28" s="36"/>
      <c r="PJX28" s="36"/>
      <c r="PJY28" s="36"/>
      <c r="PJZ28" s="36"/>
      <c r="PKA28" s="36"/>
      <c r="PKB28" s="36"/>
      <c r="PKC28" s="36"/>
      <c r="PKD28" s="36"/>
      <c r="PKE28" s="36"/>
      <c r="PKF28" s="36"/>
      <c r="PKG28" s="36"/>
      <c r="PKH28" s="36"/>
      <c r="PKI28" s="36"/>
      <c r="PKJ28" s="36"/>
      <c r="PKK28" s="36"/>
      <c r="PKL28" s="36"/>
      <c r="PKM28" s="36"/>
      <c r="PKN28" s="36"/>
      <c r="PKO28" s="36"/>
      <c r="PKP28" s="36"/>
      <c r="PKQ28" s="36"/>
      <c r="PKR28" s="36"/>
      <c r="PKS28" s="36"/>
      <c r="PKT28" s="36"/>
      <c r="PKU28" s="36"/>
      <c r="PKV28" s="36"/>
      <c r="PKW28" s="36"/>
      <c r="PKX28" s="36"/>
      <c r="PKY28" s="36"/>
      <c r="PKZ28" s="36"/>
      <c r="PLA28" s="36"/>
      <c r="PLB28" s="36"/>
      <c r="PLC28" s="36"/>
      <c r="PLD28" s="36"/>
      <c r="PLE28" s="36"/>
      <c r="PLF28" s="36"/>
      <c r="PLG28" s="36"/>
      <c r="PLH28" s="36"/>
      <c r="PLI28" s="36"/>
      <c r="PLJ28" s="36"/>
      <c r="PLK28" s="36"/>
      <c r="PLL28" s="36"/>
      <c r="PLM28" s="36"/>
      <c r="PLN28" s="36"/>
      <c r="PLO28" s="36"/>
      <c r="PLP28" s="36"/>
      <c r="PLQ28" s="36"/>
      <c r="PLR28" s="36"/>
      <c r="PLS28" s="36"/>
      <c r="PLT28" s="36"/>
      <c r="PLU28" s="36"/>
      <c r="PLV28" s="36"/>
      <c r="PLW28" s="36"/>
      <c r="PLX28" s="36"/>
      <c r="PLY28" s="36"/>
      <c r="PLZ28" s="36"/>
      <c r="PMA28" s="36"/>
      <c r="PMB28" s="36"/>
      <c r="PMC28" s="36"/>
      <c r="PMD28" s="36"/>
      <c r="PME28" s="36"/>
      <c r="PMF28" s="36"/>
      <c r="PMG28" s="36"/>
      <c r="PMH28" s="36"/>
      <c r="PMI28" s="36"/>
      <c r="PMJ28" s="36"/>
      <c r="PMK28" s="36"/>
      <c r="PML28" s="36"/>
      <c r="PMM28" s="36"/>
      <c r="PMN28" s="36"/>
      <c r="PMO28" s="36"/>
      <c r="PMP28" s="36"/>
      <c r="PMQ28" s="36"/>
      <c r="PMR28" s="36"/>
      <c r="PMS28" s="36"/>
      <c r="PMT28" s="36"/>
      <c r="PMU28" s="36"/>
      <c r="PMV28" s="36"/>
      <c r="PMW28" s="36"/>
      <c r="PMX28" s="36"/>
      <c r="PMY28" s="36"/>
      <c r="PMZ28" s="36"/>
      <c r="PNA28" s="36"/>
      <c r="PNB28" s="36"/>
      <c r="PNC28" s="36"/>
      <c r="PND28" s="36"/>
      <c r="PNE28" s="36"/>
      <c r="PNF28" s="36"/>
      <c r="PNG28" s="36"/>
      <c r="PNH28" s="36"/>
      <c r="PNI28" s="36"/>
      <c r="PNJ28" s="36"/>
      <c r="PNK28" s="36"/>
      <c r="PNL28" s="36"/>
      <c r="PNM28" s="36"/>
      <c r="PNN28" s="36"/>
      <c r="PNO28" s="36"/>
      <c r="PNP28" s="36"/>
      <c r="PNQ28" s="36"/>
      <c r="PNR28" s="36"/>
      <c r="PNS28" s="36"/>
      <c r="PNT28" s="36"/>
      <c r="PNU28" s="36"/>
      <c r="PNV28" s="36"/>
      <c r="PNW28" s="36"/>
      <c r="PNX28" s="36"/>
      <c r="PNY28" s="36"/>
      <c r="PNZ28" s="36"/>
      <c r="POA28" s="36"/>
      <c r="POB28" s="36"/>
      <c r="POC28" s="36"/>
      <c r="POD28" s="36"/>
      <c r="POE28" s="36"/>
      <c r="POF28" s="36"/>
      <c r="POG28" s="36"/>
      <c r="POH28" s="36"/>
      <c r="POI28" s="36"/>
      <c r="POJ28" s="36"/>
      <c r="POK28" s="36"/>
      <c r="POL28" s="36"/>
      <c r="POM28" s="36"/>
      <c r="PON28" s="36"/>
      <c r="POO28" s="36"/>
      <c r="POP28" s="36"/>
      <c r="POQ28" s="36"/>
      <c r="POR28" s="36"/>
      <c r="POS28" s="36"/>
      <c r="POT28" s="36"/>
      <c r="POU28" s="36"/>
      <c r="POV28" s="36"/>
      <c r="POW28" s="36"/>
      <c r="POX28" s="36"/>
      <c r="POY28" s="36"/>
      <c r="POZ28" s="36"/>
      <c r="PPA28" s="36"/>
      <c r="PPB28" s="36"/>
      <c r="PPC28" s="36"/>
      <c r="PPD28" s="36"/>
      <c r="PPE28" s="36"/>
      <c r="PPF28" s="36"/>
      <c r="PPG28" s="36"/>
      <c r="PPH28" s="36"/>
      <c r="PPI28" s="36"/>
      <c r="PPJ28" s="36"/>
      <c r="PPK28" s="36"/>
      <c r="PPL28" s="36"/>
      <c r="PPM28" s="36"/>
      <c r="PPN28" s="36"/>
      <c r="PPO28" s="36"/>
      <c r="PPP28" s="36"/>
      <c r="PPQ28" s="36"/>
      <c r="PPR28" s="36"/>
      <c r="PPS28" s="36"/>
      <c r="PPT28" s="36"/>
      <c r="PPU28" s="36"/>
      <c r="PPV28" s="36"/>
      <c r="PPW28" s="36"/>
      <c r="PPX28" s="36"/>
      <c r="PPY28" s="36"/>
      <c r="PPZ28" s="36"/>
      <c r="PQA28" s="36"/>
      <c r="PQB28" s="36"/>
      <c r="PQC28" s="36"/>
      <c r="PQD28" s="36"/>
      <c r="PQE28" s="36"/>
      <c r="PQF28" s="36"/>
      <c r="PQG28" s="36"/>
      <c r="PQH28" s="36"/>
      <c r="PQI28" s="36"/>
      <c r="PQJ28" s="36"/>
      <c r="PQK28" s="36"/>
      <c r="PQL28" s="36"/>
      <c r="PQM28" s="36"/>
      <c r="PQN28" s="36"/>
      <c r="PQO28" s="36"/>
      <c r="PQP28" s="36"/>
      <c r="PQQ28" s="36"/>
      <c r="PQR28" s="36"/>
      <c r="PQS28" s="36"/>
      <c r="PQT28" s="36"/>
      <c r="PQU28" s="36"/>
      <c r="PQV28" s="36"/>
      <c r="PQW28" s="36"/>
      <c r="PQX28" s="36"/>
      <c r="PQY28" s="36"/>
      <c r="PQZ28" s="36"/>
      <c r="PRA28" s="36"/>
      <c r="PRB28" s="36"/>
      <c r="PRC28" s="36"/>
      <c r="PRD28" s="36"/>
      <c r="PRE28" s="36"/>
      <c r="PRF28" s="36"/>
      <c r="PRG28" s="36"/>
      <c r="PRH28" s="36"/>
      <c r="PRI28" s="36"/>
      <c r="PRJ28" s="36"/>
      <c r="PRK28" s="36"/>
      <c r="PRL28" s="36"/>
      <c r="PRM28" s="36"/>
      <c r="PRN28" s="36"/>
      <c r="PRO28" s="36"/>
      <c r="PRP28" s="36"/>
      <c r="PRQ28" s="36"/>
      <c r="PRR28" s="36"/>
      <c r="PRS28" s="36"/>
      <c r="PRT28" s="36"/>
      <c r="PRU28" s="36"/>
      <c r="PRV28" s="36"/>
      <c r="PRW28" s="36"/>
      <c r="PRX28" s="36"/>
      <c r="PRY28" s="36"/>
      <c r="PRZ28" s="36"/>
      <c r="PSA28" s="36"/>
      <c r="PSB28" s="36"/>
      <c r="PSC28" s="36"/>
      <c r="PSD28" s="36"/>
      <c r="PSE28" s="36"/>
      <c r="PSF28" s="36"/>
      <c r="PSG28" s="36"/>
      <c r="PSH28" s="36"/>
      <c r="PSI28" s="36"/>
      <c r="PSJ28" s="36"/>
      <c r="PSK28" s="36"/>
      <c r="PSL28" s="36"/>
      <c r="PSM28" s="36"/>
      <c r="PSN28" s="36"/>
      <c r="PSO28" s="36"/>
      <c r="PSP28" s="36"/>
      <c r="PSQ28" s="36"/>
      <c r="PSR28" s="36"/>
      <c r="PSS28" s="36"/>
      <c r="PST28" s="36"/>
      <c r="PSU28" s="36"/>
      <c r="PSV28" s="36"/>
      <c r="PSW28" s="36"/>
      <c r="PSX28" s="36"/>
      <c r="PSY28" s="36"/>
      <c r="PSZ28" s="36"/>
      <c r="PTA28" s="36"/>
      <c r="PTB28" s="36"/>
      <c r="PTC28" s="36"/>
      <c r="PTD28" s="36"/>
      <c r="PTE28" s="36"/>
      <c r="PTF28" s="36"/>
      <c r="PTG28" s="36"/>
      <c r="PTH28" s="36"/>
      <c r="PTI28" s="36"/>
      <c r="PTJ28" s="36"/>
      <c r="PTK28" s="36"/>
      <c r="PTL28" s="36"/>
      <c r="PTM28" s="36"/>
      <c r="PTN28" s="36"/>
      <c r="PTO28" s="36"/>
      <c r="PTP28" s="36"/>
      <c r="PTQ28" s="36"/>
      <c r="PTR28" s="36"/>
      <c r="PTS28" s="36"/>
      <c r="PTT28" s="36"/>
      <c r="PTU28" s="36"/>
      <c r="PTV28" s="36"/>
      <c r="PTW28" s="36"/>
      <c r="PTX28" s="36"/>
      <c r="PTY28" s="36"/>
      <c r="PTZ28" s="36"/>
      <c r="PUA28" s="36"/>
      <c r="PUB28" s="36"/>
      <c r="PUC28" s="36"/>
      <c r="PUD28" s="36"/>
      <c r="PUE28" s="36"/>
      <c r="PUF28" s="36"/>
      <c r="PUG28" s="36"/>
      <c r="PUH28" s="36"/>
      <c r="PUI28" s="36"/>
      <c r="PUJ28" s="36"/>
      <c r="PUK28" s="36"/>
      <c r="PUL28" s="36"/>
      <c r="PUM28" s="36"/>
      <c r="PUN28" s="36"/>
      <c r="PUO28" s="36"/>
      <c r="PUP28" s="36"/>
      <c r="PUQ28" s="36"/>
      <c r="PUR28" s="36"/>
      <c r="PUS28" s="36"/>
      <c r="PUT28" s="36"/>
      <c r="PUU28" s="36"/>
      <c r="PUV28" s="36"/>
      <c r="PUW28" s="36"/>
      <c r="PUX28" s="36"/>
      <c r="PUY28" s="36"/>
      <c r="PUZ28" s="36"/>
      <c r="PVA28" s="36"/>
      <c r="PVB28" s="36"/>
      <c r="PVC28" s="36"/>
      <c r="PVD28" s="36"/>
      <c r="PVE28" s="36"/>
      <c r="PVF28" s="36"/>
      <c r="PVG28" s="36"/>
      <c r="PVH28" s="36"/>
      <c r="PVI28" s="36"/>
      <c r="PVJ28" s="36"/>
      <c r="PVK28" s="36"/>
      <c r="PVL28" s="36"/>
      <c r="PVM28" s="36"/>
      <c r="PVN28" s="36"/>
      <c r="PVO28" s="36"/>
      <c r="PVP28" s="36"/>
      <c r="PVQ28" s="36"/>
      <c r="PVR28" s="36"/>
      <c r="PVS28" s="36"/>
      <c r="PVT28" s="36"/>
      <c r="PVU28" s="36"/>
      <c r="PVV28" s="36"/>
      <c r="PVW28" s="36"/>
      <c r="PVX28" s="36"/>
      <c r="PVY28" s="36"/>
      <c r="PVZ28" s="36"/>
      <c r="PWA28" s="36"/>
      <c r="PWB28" s="36"/>
      <c r="PWC28" s="36"/>
      <c r="PWD28" s="36"/>
      <c r="PWE28" s="36"/>
      <c r="PWF28" s="36"/>
      <c r="PWG28" s="36"/>
      <c r="PWH28" s="36"/>
      <c r="PWI28" s="36"/>
      <c r="PWJ28" s="36"/>
      <c r="PWK28" s="36"/>
      <c r="PWL28" s="36"/>
      <c r="PWM28" s="36"/>
      <c r="PWN28" s="36"/>
      <c r="PWO28" s="36"/>
      <c r="PWP28" s="36"/>
      <c r="PWQ28" s="36"/>
      <c r="PWR28" s="36"/>
      <c r="PWS28" s="36"/>
      <c r="PWT28" s="36"/>
      <c r="PWU28" s="36"/>
      <c r="PWV28" s="36"/>
      <c r="PWW28" s="36"/>
      <c r="PWX28" s="36"/>
      <c r="PWY28" s="36"/>
      <c r="PWZ28" s="36"/>
      <c r="PXA28" s="36"/>
      <c r="PXB28" s="36"/>
      <c r="PXC28" s="36"/>
      <c r="PXD28" s="36"/>
      <c r="PXE28" s="36"/>
      <c r="PXF28" s="36"/>
      <c r="PXG28" s="36"/>
      <c r="PXH28" s="36"/>
      <c r="PXI28" s="36"/>
      <c r="PXJ28" s="36"/>
      <c r="PXK28" s="36"/>
      <c r="PXL28" s="36"/>
      <c r="PXM28" s="36"/>
      <c r="PXN28" s="36"/>
      <c r="PXO28" s="36"/>
      <c r="PXP28" s="36"/>
      <c r="PXQ28" s="36"/>
      <c r="PXR28" s="36"/>
      <c r="PXS28" s="36"/>
      <c r="PXT28" s="36"/>
      <c r="PXU28" s="36"/>
      <c r="PXV28" s="36"/>
      <c r="PXW28" s="36"/>
      <c r="PXX28" s="36"/>
      <c r="PXY28" s="36"/>
      <c r="PXZ28" s="36"/>
      <c r="PYA28" s="36"/>
      <c r="PYB28" s="36"/>
      <c r="PYC28" s="36"/>
      <c r="PYD28" s="36"/>
      <c r="PYE28" s="36"/>
      <c r="PYF28" s="36"/>
      <c r="PYG28" s="36"/>
      <c r="PYH28" s="36"/>
      <c r="PYI28" s="36"/>
      <c r="PYJ28" s="36"/>
      <c r="PYK28" s="36"/>
      <c r="PYL28" s="36"/>
      <c r="PYM28" s="36"/>
      <c r="PYN28" s="36"/>
      <c r="PYO28" s="36"/>
      <c r="PYP28" s="36"/>
      <c r="PYQ28" s="36"/>
      <c r="PYR28" s="36"/>
      <c r="PYS28" s="36"/>
      <c r="PYT28" s="36"/>
      <c r="PYU28" s="36"/>
      <c r="PYV28" s="36"/>
      <c r="PYW28" s="36"/>
      <c r="PYX28" s="36"/>
      <c r="PYY28" s="36"/>
      <c r="PYZ28" s="36"/>
      <c r="PZA28" s="36"/>
      <c r="PZB28" s="36"/>
      <c r="PZC28" s="36"/>
      <c r="PZD28" s="36"/>
      <c r="PZE28" s="36"/>
      <c r="PZF28" s="36"/>
      <c r="PZG28" s="36"/>
      <c r="PZH28" s="36"/>
      <c r="PZI28" s="36"/>
      <c r="PZJ28" s="36"/>
      <c r="PZK28" s="36"/>
      <c r="PZL28" s="36"/>
      <c r="PZM28" s="36"/>
      <c r="PZN28" s="36"/>
      <c r="PZO28" s="36"/>
      <c r="PZP28" s="36"/>
      <c r="PZQ28" s="36"/>
      <c r="PZR28" s="36"/>
      <c r="PZS28" s="36"/>
      <c r="PZT28" s="36"/>
      <c r="PZU28" s="36"/>
      <c r="PZV28" s="36"/>
      <c r="PZW28" s="36"/>
      <c r="PZX28" s="36"/>
      <c r="PZY28" s="36"/>
      <c r="PZZ28" s="36"/>
      <c r="QAA28" s="36"/>
      <c r="QAB28" s="36"/>
      <c r="QAC28" s="36"/>
      <c r="QAD28" s="36"/>
      <c r="QAE28" s="36"/>
      <c r="QAF28" s="36"/>
      <c r="QAG28" s="36"/>
      <c r="QAH28" s="36"/>
      <c r="QAI28" s="36"/>
      <c r="QAJ28" s="36"/>
      <c r="QAK28" s="36"/>
      <c r="QAL28" s="36"/>
      <c r="QAM28" s="36"/>
      <c r="QAN28" s="36"/>
      <c r="QAO28" s="36"/>
      <c r="QAP28" s="36"/>
      <c r="QAQ28" s="36"/>
      <c r="QAR28" s="36"/>
      <c r="QAS28" s="36"/>
      <c r="QAT28" s="36"/>
      <c r="QAU28" s="36"/>
      <c r="QAV28" s="36"/>
      <c r="QAW28" s="36"/>
      <c r="QAX28" s="36"/>
      <c r="QAY28" s="36"/>
      <c r="QAZ28" s="36"/>
      <c r="QBA28" s="36"/>
      <c r="QBB28" s="36"/>
      <c r="QBC28" s="36"/>
      <c r="QBD28" s="36"/>
      <c r="QBE28" s="36"/>
      <c r="QBF28" s="36"/>
      <c r="QBG28" s="36"/>
      <c r="QBH28" s="36"/>
      <c r="QBI28" s="36"/>
      <c r="QBJ28" s="36"/>
      <c r="QBK28" s="36"/>
      <c r="QBL28" s="36"/>
      <c r="QBM28" s="36"/>
      <c r="QBN28" s="36"/>
      <c r="QBO28" s="36"/>
      <c r="QBP28" s="36"/>
      <c r="QBQ28" s="36"/>
      <c r="QBR28" s="36"/>
      <c r="QBS28" s="36"/>
      <c r="QBT28" s="36"/>
      <c r="QBU28" s="36"/>
      <c r="QBV28" s="36"/>
      <c r="QBW28" s="36"/>
      <c r="QBX28" s="36"/>
      <c r="QBY28" s="36"/>
      <c r="QBZ28" s="36"/>
      <c r="QCA28" s="36"/>
      <c r="QCB28" s="36"/>
      <c r="QCC28" s="36"/>
      <c r="QCD28" s="36"/>
      <c r="QCE28" s="36"/>
      <c r="QCF28" s="36"/>
      <c r="QCG28" s="36"/>
      <c r="QCH28" s="36"/>
      <c r="QCI28" s="36"/>
      <c r="QCJ28" s="36"/>
      <c r="QCK28" s="36"/>
      <c r="QCL28" s="36"/>
      <c r="QCM28" s="36"/>
      <c r="QCN28" s="36"/>
      <c r="QCO28" s="36"/>
      <c r="QCP28" s="36"/>
      <c r="QCQ28" s="36"/>
      <c r="QCR28" s="36"/>
      <c r="QCS28" s="36"/>
      <c r="QCT28" s="36"/>
      <c r="QCU28" s="36"/>
      <c r="QCV28" s="36"/>
      <c r="QCW28" s="36"/>
      <c r="QCX28" s="36"/>
      <c r="QCY28" s="36"/>
      <c r="QCZ28" s="36"/>
      <c r="QDA28" s="36"/>
      <c r="QDB28" s="36"/>
      <c r="QDC28" s="36"/>
      <c r="QDD28" s="36"/>
      <c r="QDE28" s="36"/>
      <c r="QDF28" s="36"/>
      <c r="QDG28" s="36"/>
      <c r="QDH28" s="36"/>
      <c r="QDI28" s="36"/>
      <c r="QDJ28" s="36"/>
      <c r="QDK28" s="36"/>
      <c r="QDL28" s="36"/>
      <c r="QDM28" s="36"/>
      <c r="QDN28" s="36"/>
      <c r="QDO28" s="36"/>
      <c r="QDP28" s="36"/>
      <c r="QDQ28" s="36"/>
      <c r="QDR28" s="36"/>
      <c r="QDS28" s="36"/>
      <c r="QDT28" s="36"/>
      <c r="QDU28" s="36"/>
      <c r="QDV28" s="36"/>
      <c r="QDW28" s="36"/>
      <c r="QDX28" s="36"/>
      <c r="QDY28" s="36"/>
      <c r="QDZ28" s="36"/>
      <c r="QEA28" s="36"/>
      <c r="QEB28" s="36"/>
      <c r="QEC28" s="36"/>
      <c r="QED28" s="36"/>
      <c r="QEE28" s="36"/>
      <c r="QEF28" s="36"/>
      <c r="QEG28" s="36"/>
      <c r="QEH28" s="36"/>
      <c r="QEI28" s="36"/>
      <c r="QEJ28" s="36"/>
      <c r="QEK28" s="36"/>
      <c r="QEL28" s="36"/>
      <c r="QEM28" s="36"/>
      <c r="QEN28" s="36"/>
      <c r="QEO28" s="36"/>
      <c r="QEP28" s="36"/>
      <c r="QEQ28" s="36"/>
      <c r="QER28" s="36"/>
      <c r="QES28" s="36"/>
      <c r="QET28" s="36"/>
      <c r="QEU28" s="36"/>
      <c r="QEV28" s="36"/>
      <c r="QEW28" s="36"/>
      <c r="QEX28" s="36"/>
      <c r="QEY28" s="36"/>
      <c r="QEZ28" s="36"/>
      <c r="QFA28" s="36"/>
      <c r="QFB28" s="36"/>
      <c r="QFC28" s="36"/>
      <c r="QFD28" s="36"/>
      <c r="QFE28" s="36"/>
      <c r="QFF28" s="36"/>
      <c r="QFG28" s="36"/>
      <c r="QFH28" s="36"/>
      <c r="QFI28" s="36"/>
      <c r="QFJ28" s="36"/>
      <c r="QFK28" s="36"/>
      <c r="QFL28" s="36"/>
      <c r="QFM28" s="36"/>
      <c r="QFN28" s="36"/>
      <c r="QFO28" s="36"/>
      <c r="QFP28" s="36"/>
      <c r="QFQ28" s="36"/>
      <c r="QFR28" s="36"/>
      <c r="QFS28" s="36"/>
      <c r="QFT28" s="36"/>
      <c r="QFU28" s="36"/>
      <c r="QFV28" s="36"/>
      <c r="QFW28" s="36"/>
      <c r="QFX28" s="36"/>
      <c r="QFY28" s="36"/>
      <c r="QFZ28" s="36"/>
      <c r="QGA28" s="36"/>
      <c r="QGB28" s="36"/>
      <c r="QGC28" s="36"/>
      <c r="QGD28" s="36"/>
      <c r="QGE28" s="36"/>
      <c r="QGF28" s="36"/>
      <c r="QGG28" s="36"/>
      <c r="QGH28" s="36"/>
      <c r="QGI28" s="36"/>
      <c r="QGJ28" s="36"/>
      <c r="QGK28" s="36"/>
      <c r="QGL28" s="36"/>
      <c r="QGM28" s="36"/>
      <c r="QGN28" s="36"/>
      <c r="QGO28" s="36"/>
      <c r="QGP28" s="36"/>
      <c r="QGQ28" s="36"/>
      <c r="QGR28" s="36"/>
      <c r="QGS28" s="36"/>
      <c r="QGT28" s="36"/>
      <c r="QGU28" s="36"/>
      <c r="QGV28" s="36"/>
      <c r="QGW28" s="36"/>
      <c r="QGX28" s="36"/>
      <c r="QGY28" s="36"/>
      <c r="QGZ28" s="36"/>
      <c r="QHA28" s="36"/>
      <c r="QHB28" s="36"/>
      <c r="QHC28" s="36"/>
      <c r="QHD28" s="36"/>
      <c r="QHE28" s="36"/>
      <c r="QHF28" s="36"/>
      <c r="QHG28" s="36"/>
      <c r="QHH28" s="36"/>
      <c r="QHI28" s="36"/>
      <c r="QHJ28" s="36"/>
      <c r="QHK28" s="36"/>
      <c r="QHL28" s="36"/>
      <c r="QHM28" s="36"/>
      <c r="QHN28" s="36"/>
      <c r="QHO28" s="36"/>
      <c r="QHP28" s="36"/>
      <c r="QHQ28" s="36"/>
      <c r="QHR28" s="36"/>
      <c r="QHS28" s="36"/>
      <c r="QHT28" s="36"/>
      <c r="QHU28" s="36"/>
      <c r="QHV28" s="36"/>
      <c r="QHW28" s="36"/>
      <c r="QHX28" s="36"/>
      <c r="QHY28" s="36"/>
      <c r="QHZ28" s="36"/>
      <c r="QIA28" s="36"/>
      <c r="QIB28" s="36"/>
      <c r="QIC28" s="36"/>
      <c r="QID28" s="36"/>
      <c r="QIE28" s="36"/>
      <c r="QIF28" s="36"/>
      <c r="QIG28" s="36"/>
      <c r="QIH28" s="36"/>
      <c r="QII28" s="36"/>
      <c r="QIJ28" s="36"/>
      <c r="QIK28" s="36"/>
      <c r="QIL28" s="36"/>
      <c r="QIM28" s="36"/>
      <c r="QIN28" s="36"/>
      <c r="QIO28" s="36"/>
      <c r="QIP28" s="36"/>
      <c r="QIQ28" s="36"/>
      <c r="QIR28" s="36"/>
      <c r="QIS28" s="36"/>
      <c r="QIT28" s="36"/>
      <c r="QIU28" s="36"/>
      <c r="QIV28" s="36"/>
      <c r="QIW28" s="36"/>
      <c r="QIX28" s="36"/>
      <c r="QIY28" s="36"/>
      <c r="QIZ28" s="36"/>
      <c r="QJA28" s="36"/>
      <c r="QJB28" s="36"/>
      <c r="QJC28" s="36"/>
      <c r="QJD28" s="36"/>
      <c r="QJE28" s="36"/>
      <c r="QJF28" s="36"/>
      <c r="QJG28" s="36"/>
      <c r="QJH28" s="36"/>
      <c r="QJI28" s="36"/>
      <c r="QJJ28" s="36"/>
      <c r="QJK28" s="36"/>
      <c r="QJL28" s="36"/>
      <c r="QJM28" s="36"/>
      <c r="QJN28" s="36"/>
      <c r="QJO28" s="36"/>
      <c r="QJP28" s="36"/>
      <c r="QJQ28" s="36"/>
      <c r="QJR28" s="36"/>
      <c r="QJS28" s="36"/>
      <c r="QJT28" s="36"/>
      <c r="QJU28" s="36"/>
      <c r="QJV28" s="36"/>
      <c r="QJW28" s="36"/>
      <c r="QJX28" s="36"/>
      <c r="QJY28" s="36"/>
      <c r="QJZ28" s="36"/>
      <c r="QKA28" s="36"/>
      <c r="QKB28" s="36"/>
      <c r="QKC28" s="36"/>
      <c r="QKD28" s="36"/>
      <c r="QKE28" s="36"/>
      <c r="QKF28" s="36"/>
      <c r="QKG28" s="36"/>
      <c r="QKH28" s="36"/>
      <c r="QKI28" s="36"/>
      <c r="QKJ28" s="36"/>
      <c r="QKK28" s="36"/>
      <c r="QKL28" s="36"/>
      <c r="QKM28" s="36"/>
      <c r="QKN28" s="36"/>
      <c r="QKO28" s="36"/>
      <c r="QKP28" s="36"/>
      <c r="QKQ28" s="36"/>
      <c r="QKR28" s="36"/>
      <c r="QKS28" s="36"/>
      <c r="QKT28" s="36"/>
      <c r="QKU28" s="36"/>
      <c r="QKV28" s="36"/>
      <c r="QKW28" s="36"/>
      <c r="QKX28" s="36"/>
      <c r="QKY28" s="36"/>
      <c r="QKZ28" s="36"/>
      <c r="QLA28" s="36"/>
      <c r="QLB28" s="36"/>
      <c r="QLC28" s="36"/>
      <c r="QLD28" s="36"/>
      <c r="QLE28" s="36"/>
      <c r="QLF28" s="36"/>
      <c r="QLG28" s="36"/>
      <c r="QLH28" s="36"/>
      <c r="QLI28" s="36"/>
      <c r="QLJ28" s="36"/>
      <c r="QLK28" s="36"/>
      <c r="QLL28" s="36"/>
      <c r="QLM28" s="36"/>
      <c r="QLN28" s="36"/>
      <c r="QLO28" s="36"/>
      <c r="QLP28" s="36"/>
      <c r="QLQ28" s="36"/>
      <c r="QLR28" s="36"/>
      <c r="QLS28" s="36"/>
      <c r="QLT28" s="36"/>
      <c r="QLU28" s="36"/>
      <c r="QLV28" s="36"/>
      <c r="QLW28" s="36"/>
      <c r="QLX28" s="36"/>
      <c r="QLY28" s="36"/>
      <c r="QLZ28" s="36"/>
      <c r="QMA28" s="36"/>
      <c r="QMB28" s="36"/>
      <c r="QMC28" s="36"/>
      <c r="QMD28" s="36"/>
      <c r="QME28" s="36"/>
      <c r="QMF28" s="36"/>
      <c r="QMG28" s="36"/>
      <c r="QMH28" s="36"/>
      <c r="QMI28" s="36"/>
      <c r="QMJ28" s="36"/>
      <c r="QMK28" s="36"/>
      <c r="QML28" s="36"/>
      <c r="QMM28" s="36"/>
      <c r="QMN28" s="36"/>
      <c r="QMO28" s="36"/>
      <c r="QMP28" s="36"/>
      <c r="QMQ28" s="36"/>
      <c r="QMR28" s="36"/>
      <c r="QMS28" s="36"/>
      <c r="QMT28" s="36"/>
      <c r="QMU28" s="36"/>
      <c r="QMV28" s="36"/>
      <c r="QMW28" s="36"/>
      <c r="QMX28" s="36"/>
      <c r="QMY28" s="36"/>
      <c r="QMZ28" s="36"/>
      <c r="QNA28" s="36"/>
      <c r="QNB28" s="36"/>
      <c r="QNC28" s="36"/>
      <c r="QND28" s="36"/>
      <c r="QNE28" s="36"/>
      <c r="QNF28" s="36"/>
      <c r="QNG28" s="36"/>
      <c r="QNH28" s="36"/>
      <c r="QNI28" s="36"/>
      <c r="QNJ28" s="36"/>
      <c r="QNK28" s="36"/>
      <c r="QNL28" s="36"/>
      <c r="QNM28" s="36"/>
      <c r="QNN28" s="36"/>
      <c r="QNO28" s="36"/>
      <c r="QNP28" s="36"/>
      <c r="QNQ28" s="36"/>
      <c r="QNR28" s="36"/>
      <c r="QNS28" s="36"/>
      <c r="QNT28" s="36"/>
      <c r="QNU28" s="36"/>
      <c r="QNV28" s="36"/>
      <c r="QNW28" s="36"/>
      <c r="QNX28" s="36"/>
      <c r="QNY28" s="36"/>
      <c r="QNZ28" s="36"/>
      <c r="QOA28" s="36"/>
      <c r="QOB28" s="36"/>
      <c r="QOC28" s="36"/>
      <c r="QOD28" s="36"/>
      <c r="QOE28" s="36"/>
      <c r="QOF28" s="36"/>
      <c r="QOG28" s="36"/>
      <c r="QOH28" s="36"/>
      <c r="QOI28" s="36"/>
      <c r="QOJ28" s="36"/>
      <c r="QOK28" s="36"/>
      <c r="QOL28" s="36"/>
      <c r="QOM28" s="36"/>
      <c r="QON28" s="36"/>
      <c r="QOO28" s="36"/>
      <c r="QOP28" s="36"/>
      <c r="QOQ28" s="36"/>
      <c r="QOR28" s="36"/>
      <c r="QOS28" s="36"/>
      <c r="QOT28" s="36"/>
      <c r="QOU28" s="36"/>
      <c r="QOV28" s="36"/>
      <c r="QOW28" s="36"/>
      <c r="QOX28" s="36"/>
      <c r="QOY28" s="36"/>
      <c r="QOZ28" s="36"/>
      <c r="QPA28" s="36"/>
      <c r="QPB28" s="36"/>
      <c r="QPC28" s="36"/>
      <c r="QPD28" s="36"/>
      <c r="QPE28" s="36"/>
      <c r="QPF28" s="36"/>
      <c r="QPG28" s="36"/>
      <c r="QPH28" s="36"/>
      <c r="QPI28" s="36"/>
      <c r="QPJ28" s="36"/>
      <c r="QPK28" s="36"/>
      <c r="QPL28" s="36"/>
      <c r="QPM28" s="36"/>
      <c r="QPN28" s="36"/>
      <c r="QPO28" s="36"/>
      <c r="QPP28" s="36"/>
      <c r="QPQ28" s="36"/>
      <c r="QPR28" s="36"/>
      <c r="QPS28" s="36"/>
      <c r="QPT28" s="36"/>
      <c r="QPU28" s="36"/>
      <c r="QPV28" s="36"/>
      <c r="QPW28" s="36"/>
      <c r="QPX28" s="36"/>
      <c r="QPY28" s="36"/>
      <c r="QPZ28" s="36"/>
      <c r="QQA28" s="36"/>
      <c r="QQB28" s="36"/>
      <c r="QQC28" s="36"/>
      <c r="QQD28" s="36"/>
      <c r="QQE28" s="36"/>
      <c r="QQF28" s="36"/>
      <c r="QQG28" s="36"/>
      <c r="QQH28" s="36"/>
      <c r="QQI28" s="36"/>
      <c r="QQJ28" s="36"/>
      <c r="QQK28" s="36"/>
      <c r="QQL28" s="36"/>
      <c r="QQM28" s="36"/>
      <c r="QQN28" s="36"/>
      <c r="QQO28" s="36"/>
      <c r="QQP28" s="36"/>
      <c r="QQQ28" s="36"/>
      <c r="QQR28" s="36"/>
      <c r="QQS28" s="36"/>
      <c r="QQT28" s="36"/>
      <c r="QQU28" s="36"/>
      <c r="QQV28" s="36"/>
      <c r="QQW28" s="36"/>
      <c r="QQX28" s="36"/>
      <c r="QQY28" s="36"/>
      <c r="QQZ28" s="36"/>
      <c r="QRA28" s="36"/>
      <c r="QRB28" s="36"/>
      <c r="QRC28" s="36"/>
      <c r="QRD28" s="36"/>
      <c r="QRE28" s="36"/>
      <c r="QRF28" s="36"/>
      <c r="QRG28" s="36"/>
      <c r="QRH28" s="36"/>
      <c r="QRI28" s="36"/>
      <c r="QRJ28" s="36"/>
      <c r="QRK28" s="36"/>
      <c r="QRL28" s="36"/>
      <c r="QRM28" s="36"/>
      <c r="QRN28" s="36"/>
      <c r="QRO28" s="36"/>
      <c r="QRP28" s="36"/>
      <c r="QRQ28" s="36"/>
      <c r="QRR28" s="36"/>
      <c r="QRS28" s="36"/>
      <c r="QRT28" s="36"/>
      <c r="QRU28" s="36"/>
      <c r="QRV28" s="36"/>
      <c r="QRW28" s="36"/>
      <c r="QRX28" s="36"/>
      <c r="QRY28" s="36"/>
      <c r="QRZ28" s="36"/>
      <c r="QSA28" s="36"/>
      <c r="QSB28" s="36"/>
      <c r="QSC28" s="36"/>
      <c r="QSD28" s="36"/>
      <c r="QSE28" s="36"/>
      <c r="QSF28" s="36"/>
      <c r="QSG28" s="36"/>
      <c r="QSH28" s="36"/>
      <c r="QSI28" s="36"/>
      <c r="QSJ28" s="36"/>
      <c r="QSK28" s="36"/>
      <c r="QSL28" s="36"/>
      <c r="QSM28" s="36"/>
      <c r="QSN28" s="36"/>
      <c r="QSO28" s="36"/>
      <c r="QSP28" s="36"/>
      <c r="QSQ28" s="36"/>
      <c r="QSR28" s="36"/>
      <c r="QSS28" s="36"/>
      <c r="QST28" s="36"/>
      <c r="QSU28" s="36"/>
      <c r="QSV28" s="36"/>
      <c r="QSW28" s="36"/>
      <c r="QSX28" s="36"/>
      <c r="QSY28" s="36"/>
      <c r="QSZ28" s="36"/>
      <c r="QTA28" s="36"/>
      <c r="QTB28" s="36"/>
      <c r="QTC28" s="36"/>
      <c r="QTD28" s="36"/>
      <c r="QTE28" s="36"/>
      <c r="QTF28" s="36"/>
      <c r="QTG28" s="36"/>
      <c r="QTH28" s="36"/>
      <c r="QTI28" s="36"/>
      <c r="QTJ28" s="36"/>
      <c r="QTK28" s="36"/>
      <c r="QTL28" s="36"/>
      <c r="QTM28" s="36"/>
      <c r="QTN28" s="36"/>
      <c r="QTO28" s="36"/>
      <c r="QTP28" s="36"/>
      <c r="QTQ28" s="36"/>
      <c r="QTR28" s="36"/>
      <c r="QTS28" s="36"/>
      <c r="QTT28" s="36"/>
      <c r="QTU28" s="36"/>
      <c r="QTV28" s="36"/>
      <c r="QTW28" s="36"/>
      <c r="QTX28" s="36"/>
      <c r="QTY28" s="36"/>
      <c r="QTZ28" s="36"/>
      <c r="QUA28" s="36"/>
      <c r="QUB28" s="36"/>
      <c r="QUC28" s="36"/>
      <c r="QUD28" s="36"/>
      <c r="QUE28" s="36"/>
      <c r="QUF28" s="36"/>
      <c r="QUG28" s="36"/>
      <c r="QUH28" s="36"/>
      <c r="QUI28" s="36"/>
      <c r="QUJ28" s="36"/>
      <c r="QUK28" s="36"/>
      <c r="QUL28" s="36"/>
      <c r="QUM28" s="36"/>
      <c r="QUN28" s="36"/>
      <c r="QUO28" s="36"/>
      <c r="QUP28" s="36"/>
      <c r="QUQ28" s="36"/>
      <c r="QUR28" s="36"/>
      <c r="QUS28" s="36"/>
      <c r="QUT28" s="36"/>
      <c r="QUU28" s="36"/>
      <c r="QUV28" s="36"/>
      <c r="QUW28" s="36"/>
      <c r="QUX28" s="36"/>
      <c r="QUY28" s="36"/>
      <c r="QUZ28" s="36"/>
      <c r="QVA28" s="36"/>
      <c r="QVB28" s="36"/>
      <c r="QVC28" s="36"/>
      <c r="QVD28" s="36"/>
      <c r="QVE28" s="36"/>
      <c r="QVF28" s="36"/>
      <c r="QVG28" s="36"/>
      <c r="QVH28" s="36"/>
      <c r="QVI28" s="36"/>
      <c r="QVJ28" s="36"/>
      <c r="QVK28" s="36"/>
      <c r="QVL28" s="36"/>
      <c r="QVM28" s="36"/>
      <c r="QVN28" s="36"/>
      <c r="QVO28" s="36"/>
      <c r="QVP28" s="36"/>
      <c r="QVQ28" s="36"/>
      <c r="QVR28" s="36"/>
      <c r="QVS28" s="36"/>
      <c r="QVT28" s="36"/>
      <c r="QVU28" s="36"/>
      <c r="QVV28" s="36"/>
      <c r="QVW28" s="36"/>
      <c r="QVX28" s="36"/>
      <c r="QVY28" s="36"/>
      <c r="QVZ28" s="36"/>
      <c r="QWA28" s="36"/>
      <c r="QWB28" s="36"/>
      <c r="QWC28" s="36"/>
      <c r="QWD28" s="36"/>
      <c r="QWE28" s="36"/>
      <c r="QWF28" s="36"/>
      <c r="QWG28" s="36"/>
      <c r="QWH28" s="36"/>
      <c r="QWI28" s="36"/>
      <c r="QWJ28" s="36"/>
      <c r="QWK28" s="36"/>
      <c r="QWL28" s="36"/>
      <c r="QWM28" s="36"/>
      <c r="QWN28" s="36"/>
      <c r="QWO28" s="36"/>
      <c r="QWP28" s="36"/>
      <c r="QWQ28" s="36"/>
      <c r="QWR28" s="36"/>
      <c r="QWS28" s="36"/>
      <c r="QWT28" s="36"/>
      <c r="QWU28" s="36"/>
      <c r="QWV28" s="36"/>
      <c r="QWW28" s="36"/>
      <c r="QWX28" s="36"/>
      <c r="QWY28" s="36"/>
      <c r="QWZ28" s="36"/>
      <c r="QXA28" s="36"/>
      <c r="QXB28" s="36"/>
      <c r="QXC28" s="36"/>
      <c r="QXD28" s="36"/>
      <c r="QXE28" s="36"/>
      <c r="QXF28" s="36"/>
      <c r="QXG28" s="36"/>
      <c r="QXH28" s="36"/>
      <c r="QXI28" s="36"/>
      <c r="QXJ28" s="36"/>
      <c r="QXK28" s="36"/>
      <c r="QXL28" s="36"/>
      <c r="QXM28" s="36"/>
      <c r="QXN28" s="36"/>
      <c r="QXO28" s="36"/>
      <c r="QXP28" s="36"/>
      <c r="QXQ28" s="36"/>
      <c r="QXR28" s="36"/>
      <c r="QXS28" s="36"/>
      <c r="QXT28" s="36"/>
      <c r="QXU28" s="36"/>
      <c r="QXV28" s="36"/>
      <c r="QXW28" s="36"/>
      <c r="QXX28" s="36"/>
      <c r="QXY28" s="36"/>
      <c r="QXZ28" s="36"/>
      <c r="QYA28" s="36"/>
      <c r="QYB28" s="36"/>
      <c r="QYC28" s="36"/>
      <c r="QYD28" s="36"/>
      <c r="QYE28" s="36"/>
      <c r="QYF28" s="36"/>
      <c r="QYG28" s="36"/>
      <c r="QYH28" s="36"/>
      <c r="QYI28" s="36"/>
      <c r="QYJ28" s="36"/>
      <c r="QYK28" s="36"/>
      <c r="QYL28" s="36"/>
      <c r="QYM28" s="36"/>
      <c r="QYN28" s="36"/>
      <c r="QYO28" s="36"/>
      <c r="QYP28" s="36"/>
      <c r="QYQ28" s="36"/>
      <c r="QYR28" s="36"/>
      <c r="QYS28" s="36"/>
      <c r="QYT28" s="36"/>
      <c r="QYU28" s="36"/>
      <c r="QYV28" s="36"/>
      <c r="QYW28" s="36"/>
      <c r="QYX28" s="36"/>
      <c r="QYY28" s="36"/>
      <c r="QYZ28" s="36"/>
      <c r="QZA28" s="36"/>
      <c r="QZB28" s="36"/>
      <c r="QZC28" s="36"/>
      <c r="QZD28" s="36"/>
      <c r="QZE28" s="36"/>
      <c r="QZF28" s="36"/>
      <c r="QZG28" s="36"/>
      <c r="QZH28" s="36"/>
      <c r="QZI28" s="36"/>
      <c r="QZJ28" s="36"/>
      <c r="QZK28" s="36"/>
      <c r="QZL28" s="36"/>
      <c r="QZM28" s="36"/>
      <c r="QZN28" s="36"/>
      <c r="QZO28" s="36"/>
      <c r="QZP28" s="36"/>
      <c r="QZQ28" s="36"/>
      <c r="QZR28" s="36"/>
      <c r="QZS28" s="36"/>
      <c r="QZT28" s="36"/>
      <c r="QZU28" s="36"/>
      <c r="QZV28" s="36"/>
      <c r="QZW28" s="36"/>
      <c r="QZX28" s="36"/>
      <c r="QZY28" s="36"/>
      <c r="QZZ28" s="36"/>
      <c r="RAA28" s="36"/>
      <c r="RAB28" s="36"/>
      <c r="RAC28" s="36"/>
      <c r="RAD28" s="36"/>
      <c r="RAE28" s="36"/>
      <c r="RAF28" s="36"/>
      <c r="RAG28" s="36"/>
      <c r="RAH28" s="36"/>
      <c r="RAI28" s="36"/>
      <c r="RAJ28" s="36"/>
      <c r="RAK28" s="36"/>
      <c r="RAL28" s="36"/>
      <c r="RAM28" s="36"/>
      <c r="RAN28" s="36"/>
      <c r="RAO28" s="36"/>
      <c r="RAP28" s="36"/>
      <c r="RAQ28" s="36"/>
      <c r="RAR28" s="36"/>
      <c r="RAS28" s="36"/>
      <c r="RAT28" s="36"/>
      <c r="RAU28" s="36"/>
      <c r="RAV28" s="36"/>
      <c r="RAW28" s="36"/>
      <c r="RAX28" s="36"/>
      <c r="RAY28" s="36"/>
      <c r="RAZ28" s="36"/>
      <c r="RBA28" s="36"/>
      <c r="RBB28" s="36"/>
      <c r="RBC28" s="36"/>
      <c r="RBD28" s="36"/>
      <c r="RBE28" s="36"/>
      <c r="RBF28" s="36"/>
      <c r="RBG28" s="36"/>
      <c r="RBH28" s="36"/>
      <c r="RBI28" s="36"/>
      <c r="RBJ28" s="36"/>
      <c r="RBK28" s="36"/>
      <c r="RBL28" s="36"/>
      <c r="RBM28" s="36"/>
      <c r="RBN28" s="36"/>
      <c r="RBO28" s="36"/>
      <c r="RBP28" s="36"/>
      <c r="RBQ28" s="36"/>
      <c r="RBR28" s="36"/>
      <c r="RBS28" s="36"/>
      <c r="RBT28" s="36"/>
      <c r="RBU28" s="36"/>
      <c r="RBV28" s="36"/>
      <c r="RBW28" s="36"/>
      <c r="RBX28" s="36"/>
      <c r="RBY28" s="36"/>
      <c r="RBZ28" s="36"/>
      <c r="RCA28" s="36"/>
      <c r="RCB28" s="36"/>
      <c r="RCC28" s="36"/>
      <c r="RCD28" s="36"/>
      <c r="RCE28" s="36"/>
      <c r="RCF28" s="36"/>
      <c r="RCG28" s="36"/>
      <c r="RCH28" s="36"/>
      <c r="RCI28" s="36"/>
      <c r="RCJ28" s="36"/>
      <c r="RCK28" s="36"/>
      <c r="RCL28" s="36"/>
      <c r="RCM28" s="36"/>
      <c r="RCN28" s="36"/>
      <c r="RCO28" s="36"/>
      <c r="RCP28" s="36"/>
      <c r="RCQ28" s="36"/>
      <c r="RCR28" s="36"/>
      <c r="RCS28" s="36"/>
      <c r="RCT28" s="36"/>
      <c r="RCU28" s="36"/>
      <c r="RCV28" s="36"/>
      <c r="RCW28" s="36"/>
      <c r="RCX28" s="36"/>
      <c r="RCY28" s="36"/>
      <c r="RCZ28" s="36"/>
      <c r="RDA28" s="36"/>
      <c r="RDB28" s="36"/>
      <c r="RDC28" s="36"/>
      <c r="RDD28" s="36"/>
      <c r="RDE28" s="36"/>
      <c r="RDF28" s="36"/>
      <c r="RDG28" s="36"/>
      <c r="RDH28" s="36"/>
      <c r="RDI28" s="36"/>
      <c r="RDJ28" s="36"/>
      <c r="RDK28" s="36"/>
      <c r="RDL28" s="36"/>
      <c r="RDM28" s="36"/>
      <c r="RDN28" s="36"/>
      <c r="RDO28" s="36"/>
      <c r="RDP28" s="36"/>
      <c r="RDQ28" s="36"/>
      <c r="RDR28" s="36"/>
      <c r="RDS28" s="36"/>
      <c r="RDT28" s="36"/>
      <c r="RDU28" s="36"/>
      <c r="RDV28" s="36"/>
      <c r="RDW28" s="36"/>
      <c r="RDX28" s="36"/>
      <c r="RDY28" s="36"/>
      <c r="RDZ28" s="36"/>
      <c r="REA28" s="36"/>
      <c r="REB28" s="36"/>
      <c r="REC28" s="36"/>
      <c r="RED28" s="36"/>
      <c r="REE28" s="36"/>
      <c r="REF28" s="36"/>
      <c r="REG28" s="36"/>
      <c r="REH28" s="36"/>
      <c r="REI28" s="36"/>
      <c r="REJ28" s="36"/>
      <c r="REK28" s="36"/>
      <c r="REL28" s="36"/>
      <c r="REM28" s="36"/>
      <c r="REN28" s="36"/>
      <c r="REO28" s="36"/>
      <c r="REP28" s="36"/>
      <c r="REQ28" s="36"/>
      <c r="RER28" s="36"/>
      <c r="RES28" s="36"/>
      <c r="RET28" s="36"/>
      <c r="REU28" s="36"/>
      <c r="REV28" s="36"/>
      <c r="REW28" s="36"/>
      <c r="REX28" s="36"/>
      <c r="REY28" s="36"/>
      <c r="REZ28" s="36"/>
      <c r="RFA28" s="36"/>
      <c r="RFB28" s="36"/>
      <c r="RFC28" s="36"/>
      <c r="RFD28" s="36"/>
      <c r="RFE28" s="36"/>
      <c r="RFF28" s="36"/>
      <c r="RFG28" s="36"/>
      <c r="RFH28" s="36"/>
      <c r="RFI28" s="36"/>
      <c r="RFJ28" s="36"/>
      <c r="RFK28" s="36"/>
      <c r="RFL28" s="36"/>
      <c r="RFM28" s="36"/>
      <c r="RFN28" s="36"/>
      <c r="RFO28" s="36"/>
      <c r="RFP28" s="36"/>
      <c r="RFQ28" s="36"/>
      <c r="RFR28" s="36"/>
      <c r="RFS28" s="36"/>
      <c r="RFT28" s="36"/>
      <c r="RFU28" s="36"/>
      <c r="RFV28" s="36"/>
      <c r="RFW28" s="36"/>
      <c r="RFX28" s="36"/>
      <c r="RFY28" s="36"/>
      <c r="RFZ28" s="36"/>
      <c r="RGA28" s="36"/>
      <c r="RGB28" s="36"/>
      <c r="RGC28" s="36"/>
      <c r="RGD28" s="36"/>
      <c r="RGE28" s="36"/>
      <c r="RGF28" s="36"/>
      <c r="RGG28" s="36"/>
      <c r="RGH28" s="36"/>
      <c r="RGI28" s="36"/>
      <c r="RGJ28" s="36"/>
      <c r="RGK28" s="36"/>
      <c r="RGL28" s="36"/>
      <c r="RGM28" s="36"/>
      <c r="RGN28" s="36"/>
      <c r="RGO28" s="36"/>
      <c r="RGP28" s="36"/>
      <c r="RGQ28" s="36"/>
      <c r="RGR28" s="36"/>
      <c r="RGS28" s="36"/>
      <c r="RGT28" s="36"/>
      <c r="RGU28" s="36"/>
      <c r="RGV28" s="36"/>
      <c r="RGW28" s="36"/>
      <c r="RGX28" s="36"/>
      <c r="RGY28" s="36"/>
      <c r="RGZ28" s="36"/>
      <c r="RHA28" s="36"/>
      <c r="RHB28" s="36"/>
      <c r="RHC28" s="36"/>
      <c r="RHD28" s="36"/>
      <c r="RHE28" s="36"/>
      <c r="RHF28" s="36"/>
      <c r="RHG28" s="36"/>
      <c r="RHH28" s="36"/>
      <c r="RHI28" s="36"/>
      <c r="RHJ28" s="36"/>
      <c r="RHK28" s="36"/>
      <c r="RHL28" s="36"/>
      <c r="RHM28" s="36"/>
      <c r="RHN28" s="36"/>
      <c r="RHO28" s="36"/>
      <c r="RHP28" s="36"/>
      <c r="RHQ28" s="36"/>
      <c r="RHR28" s="36"/>
      <c r="RHS28" s="36"/>
      <c r="RHT28" s="36"/>
      <c r="RHU28" s="36"/>
      <c r="RHV28" s="36"/>
      <c r="RHW28" s="36"/>
      <c r="RHX28" s="36"/>
      <c r="RHY28" s="36"/>
      <c r="RHZ28" s="36"/>
      <c r="RIA28" s="36"/>
      <c r="RIB28" s="36"/>
      <c r="RIC28" s="36"/>
      <c r="RID28" s="36"/>
      <c r="RIE28" s="36"/>
      <c r="RIF28" s="36"/>
      <c r="RIG28" s="36"/>
      <c r="RIH28" s="36"/>
      <c r="RII28" s="36"/>
      <c r="RIJ28" s="36"/>
      <c r="RIK28" s="36"/>
      <c r="RIL28" s="36"/>
      <c r="RIM28" s="36"/>
      <c r="RIN28" s="36"/>
      <c r="RIO28" s="36"/>
      <c r="RIP28" s="36"/>
      <c r="RIQ28" s="36"/>
      <c r="RIR28" s="36"/>
      <c r="RIS28" s="36"/>
      <c r="RIT28" s="36"/>
      <c r="RIU28" s="36"/>
      <c r="RIV28" s="36"/>
      <c r="RIW28" s="36"/>
      <c r="RIX28" s="36"/>
      <c r="RIY28" s="36"/>
      <c r="RIZ28" s="36"/>
      <c r="RJA28" s="36"/>
      <c r="RJB28" s="36"/>
      <c r="RJC28" s="36"/>
      <c r="RJD28" s="36"/>
      <c r="RJE28" s="36"/>
      <c r="RJF28" s="36"/>
      <c r="RJG28" s="36"/>
      <c r="RJH28" s="36"/>
      <c r="RJI28" s="36"/>
      <c r="RJJ28" s="36"/>
      <c r="RJK28" s="36"/>
      <c r="RJL28" s="36"/>
      <c r="RJM28" s="36"/>
      <c r="RJN28" s="36"/>
      <c r="RJO28" s="36"/>
      <c r="RJP28" s="36"/>
      <c r="RJQ28" s="36"/>
      <c r="RJR28" s="36"/>
      <c r="RJS28" s="36"/>
      <c r="RJT28" s="36"/>
      <c r="RJU28" s="36"/>
      <c r="RJV28" s="36"/>
      <c r="RJW28" s="36"/>
      <c r="RJX28" s="36"/>
      <c r="RJY28" s="36"/>
      <c r="RJZ28" s="36"/>
      <c r="RKA28" s="36"/>
      <c r="RKB28" s="36"/>
      <c r="RKC28" s="36"/>
      <c r="RKD28" s="36"/>
      <c r="RKE28" s="36"/>
      <c r="RKF28" s="36"/>
      <c r="RKG28" s="36"/>
      <c r="RKH28" s="36"/>
      <c r="RKI28" s="36"/>
      <c r="RKJ28" s="36"/>
      <c r="RKK28" s="36"/>
      <c r="RKL28" s="36"/>
      <c r="RKM28" s="36"/>
      <c r="RKN28" s="36"/>
      <c r="RKO28" s="36"/>
      <c r="RKP28" s="36"/>
      <c r="RKQ28" s="36"/>
      <c r="RKR28" s="36"/>
      <c r="RKS28" s="36"/>
      <c r="RKT28" s="36"/>
      <c r="RKU28" s="36"/>
      <c r="RKV28" s="36"/>
      <c r="RKW28" s="36"/>
      <c r="RKX28" s="36"/>
      <c r="RKY28" s="36"/>
      <c r="RKZ28" s="36"/>
      <c r="RLA28" s="36"/>
      <c r="RLB28" s="36"/>
      <c r="RLC28" s="36"/>
      <c r="RLD28" s="36"/>
      <c r="RLE28" s="36"/>
      <c r="RLF28" s="36"/>
      <c r="RLG28" s="36"/>
      <c r="RLH28" s="36"/>
      <c r="RLI28" s="36"/>
      <c r="RLJ28" s="36"/>
      <c r="RLK28" s="36"/>
      <c r="RLL28" s="36"/>
      <c r="RLM28" s="36"/>
      <c r="RLN28" s="36"/>
      <c r="RLO28" s="36"/>
      <c r="RLP28" s="36"/>
      <c r="RLQ28" s="36"/>
      <c r="RLR28" s="36"/>
      <c r="RLS28" s="36"/>
      <c r="RLT28" s="36"/>
      <c r="RLU28" s="36"/>
      <c r="RLV28" s="36"/>
      <c r="RLW28" s="36"/>
      <c r="RLX28" s="36"/>
      <c r="RLY28" s="36"/>
      <c r="RLZ28" s="36"/>
      <c r="RMA28" s="36"/>
      <c r="RMB28" s="36"/>
      <c r="RMC28" s="36"/>
      <c r="RMD28" s="36"/>
      <c r="RME28" s="36"/>
      <c r="RMF28" s="36"/>
      <c r="RMG28" s="36"/>
      <c r="RMH28" s="36"/>
      <c r="RMI28" s="36"/>
      <c r="RMJ28" s="36"/>
      <c r="RMK28" s="36"/>
      <c r="RML28" s="36"/>
      <c r="RMM28" s="36"/>
      <c r="RMN28" s="36"/>
      <c r="RMO28" s="36"/>
      <c r="RMP28" s="36"/>
      <c r="RMQ28" s="36"/>
      <c r="RMR28" s="36"/>
      <c r="RMS28" s="36"/>
      <c r="RMT28" s="36"/>
      <c r="RMU28" s="36"/>
      <c r="RMV28" s="36"/>
      <c r="RMW28" s="36"/>
      <c r="RMX28" s="36"/>
      <c r="RMY28" s="36"/>
      <c r="RMZ28" s="36"/>
      <c r="RNA28" s="36"/>
      <c r="RNB28" s="36"/>
      <c r="RNC28" s="36"/>
      <c r="RND28" s="36"/>
      <c r="RNE28" s="36"/>
      <c r="RNF28" s="36"/>
      <c r="RNG28" s="36"/>
      <c r="RNH28" s="36"/>
      <c r="RNI28" s="36"/>
      <c r="RNJ28" s="36"/>
      <c r="RNK28" s="36"/>
      <c r="RNL28" s="36"/>
      <c r="RNM28" s="36"/>
      <c r="RNN28" s="36"/>
      <c r="RNO28" s="36"/>
      <c r="RNP28" s="36"/>
      <c r="RNQ28" s="36"/>
      <c r="RNR28" s="36"/>
      <c r="RNS28" s="36"/>
      <c r="RNT28" s="36"/>
      <c r="RNU28" s="36"/>
      <c r="RNV28" s="36"/>
      <c r="RNW28" s="36"/>
      <c r="RNX28" s="36"/>
      <c r="RNY28" s="36"/>
      <c r="RNZ28" s="36"/>
      <c r="ROA28" s="36"/>
      <c r="ROB28" s="36"/>
      <c r="ROC28" s="36"/>
      <c r="ROD28" s="36"/>
      <c r="ROE28" s="36"/>
      <c r="ROF28" s="36"/>
      <c r="ROG28" s="36"/>
      <c r="ROH28" s="36"/>
      <c r="ROI28" s="36"/>
      <c r="ROJ28" s="36"/>
      <c r="ROK28" s="36"/>
      <c r="ROL28" s="36"/>
      <c r="ROM28" s="36"/>
      <c r="RON28" s="36"/>
      <c r="ROO28" s="36"/>
      <c r="ROP28" s="36"/>
      <c r="ROQ28" s="36"/>
      <c r="ROR28" s="36"/>
      <c r="ROS28" s="36"/>
      <c r="ROT28" s="36"/>
      <c r="ROU28" s="36"/>
      <c r="ROV28" s="36"/>
      <c r="ROW28" s="36"/>
      <c r="ROX28" s="36"/>
      <c r="ROY28" s="36"/>
      <c r="ROZ28" s="36"/>
      <c r="RPA28" s="36"/>
      <c r="RPB28" s="36"/>
      <c r="RPC28" s="36"/>
      <c r="RPD28" s="36"/>
      <c r="RPE28" s="36"/>
      <c r="RPF28" s="36"/>
      <c r="RPG28" s="36"/>
      <c r="RPH28" s="36"/>
      <c r="RPI28" s="36"/>
      <c r="RPJ28" s="36"/>
      <c r="RPK28" s="36"/>
      <c r="RPL28" s="36"/>
      <c r="RPM28" s="36"/>
      <c r="RPN28" s="36"/>
      <c r="RPO28" s="36"/>
      <c r="RPP28" s="36"/>
      <c r="RPQ28" s="36"/>
      <c r="RPR28" s="36"/>
      <c r="RPS28" s="36"/>
      <c r="RPT28" s="36"/>
      <c r="RPU28" s="36"/>
      <c r="RPV28" s="36"/>
      <c r="RPW28" s="36"/>
      <c r="RPX28" s="36"/>
      <c r="RPY28" s="36"/>
      <c r="RPZ28" s="36"/>
      <c r="RQA28" s="36"/>
      <c r="RQB28" s="36"/>
      <c r="RQC28" s="36"/>
      <c r="RQD28" s="36"/>
      <c r="RQE28" s="36"/>
      <c r="RQF28" s="36"/>
      <c r="RQG28" s="36"/>
      <c r="RQH28" s="36"/>
      <c r="RQI28" s="36"/>
      <c r="RQJ28" s="36"/>
      <c r="RQK28" s="36"/>
      <c r="RQL28" s="36"/>
      <c r="RQM28" s="36"/>
      <c r="RQN28" s="36"/>
      <c r="RQO28" s="36"/>
      <c r="RQP28" s="36"/>
      <c r="RQQ28" s="36"/>
      <c r="RQR28" s="36"/>
      <c r="RQS28" s="36"/>
      <c r="RQT28" s="36"/>
      <c r="RQU28" s="36"/>
      <c r="RQV28" s="36"/>
      <c r="RQW28" s="36"/>
      <c r="RQX28" s="36"/>
      <c r="RQY28" s="36"/>
      <c r="RQZ28" s="36"/>
      <c r="RRA28" s="36"/>
      <c r="RRB28" s="36"/>
      <c r="RRC28" s="36"/>
      <c r="RRD28" s="36"/>
      <c r="RRE28" s="36"/>
      <c r="RRF28" s="36"/>
      <c r="RRG28" s="36"/>
      <c r="RRH28" s="36"/>
      <c r="RRI28" s="36"/>
      <c r="RRJ28" s="36"/>
      <c r="RRK28" s="36"/>
      <c r="RRL28" s="36"/>
      <c r="RRM28" s="36"/>
      <c r="RRN28" s="36"/>
      <c r="RRO28" s="36"/>
      <c r="RRP28" s="36"/>
      <c r="RRQ28" s="36"/>
      <c r="RRR28" s="36"/>
      <c r="RRS28" s="36"/>
      <c r="RRT28" s="36"/>
      <c r="RRU28" s="36"/>
      <c r="RRV28" s="36"/>
      <c r="RRW28" s="36"/>
      <c r="RRX28" s="36"/>
      <c r="RRY28" s="36"/>
      <c r="RRZ28" s="36"/>
      <c r="RSA28" s="36"/>
      <c r="RSB28" s="36"/>
      <c r="RSC28" s="36"/>
      <c r="RSD28" s="36"/>
      <c r="RSE28" s="36"/>
      <c r="RSF28" s="36"/>
      <c r="RSG28" s="36"/>
      <c r="RSH28" s="36"/>
      <c r="RSI28" s="36"/>
      <c r="RSJ28" s="36"/>
      <c r="RSK28" s="36"/>
      <c r="RSL28" s="36"/>
      <c r="RSM28" s="36"/>
      <c r="RSN28" s="36"/>
      <c r="RSO28" s="36"/>
      <c r="RSP28" s="36"/>
      <c r="RSQ28" s="36"/>
      <c r="RSR28" s="36"/>
      <c r="RSS28" s="36"/>
      <c r="RST28" s="36"/>
      <c r="RSU28" s="36"/>
      <c r="RSV28" s="36"/>
      <c r="RSW28" s="36"/>
      <c r="RSX28" s="36"/>
      <c r="RSY28" s="36"/>
      <c r="RSZ28" s="36"/>
      <c r="RTA28" s="36"/>
      <c r="RTB28" s="36"/>
      <c r="RTC28" s="36"/>
      <c r="RTD28" s="36"/>
      <c r="RTE28" s="36"/>
      <c r="RTF28" s="36"/>
      <c r="RTG28" s="36"/>
      <c r="RTH28" s="36"/>
      <c r="RTI28" s="36"/>
      <c r="RTJ28" s="36"/>
      <c r="RTK28" s="36"/>
      <c r="RTL28" s="36"/>
      <c r="RTM28" s="36"/>
      <c r="RTN28" s="36"/>
      <c r="RTO28" s="36"/>
      <c r="RTP28" s="36"/>
      <c r="RTQ28" s="36"/>
      <c r="RTR28" s="36"/>
      <c r="RTS28" s="36"/>
      <c r="RTT28" s="36"/>
      <c r="RTU28" s="36"/>
      <c r="RTV28" s="36"/>
      <c r="RTW28" s="36"/>
      <c r="RTX28" s="36"/>
      <c r="RTY28" s="36"/>
      <c r="RTZ28" s="36"/>
      <c r="RUA28" s="36"/>
      <c r="RUB28" s="36"/>
      <c r="RUC28" s="36"/>
      <c r="RUD28" s="36"/>
      <c r="RUE28" s="36"/>
      <c r="RUF28" s="36"/>
      <c r="RUG28" s="36"/>
      <c r="RUH28" s="36"/>
      <c r="RUI28" s="36"/>
      <c r="RUJ28" s="36"/>
      <c r="RUK28" s="36"/>
      <c r="RUL28" s="36"/>
      <c r="RUM28" s="36"/>
      <c r="RUN28" s="36"/>
      <c r="RUO28" s="36"/>
      <c r="RUP28" s="36"/>
      <c r="RUQ28" s="36"/>
      <c r="RUR28" s="36"/>
      <c r="RUS28" s="36"/>
      <c r="RUT28" s="36"/>
      <c r="RUU28" s="36"/>
      <c r="RUV28" s="36"/>
      <c r="RUW28" s="36"/>
      <c r="RUX28" s="36"/>
      <c r="RUY28" s="36"/>
      <c r="RUZ28" s="36"/>
      <c r="RVA28" s="36"/>
      <c r="RVB28" s="36"/>
      <c r="RVC28" s="36"/>
      <c r="RVD28" s="36"/>
      <c r="RVE28" s="36"/>
      <c r="RVF28" s="36"/>
      <c r="RVG28" s="36"/>
      <c r="RVH28" s="36"/>
      <c r="RVI28" s="36"/>
      <c r="RVJ28" s="36"/>
      <c r="RVK28" s="36"/>
      <c r="RVL28" s="36"/>
      <c r="RVM28" s="36"/>
      <c r="RVN28" s="36"/>
      <c r="RVO28" s="36"/>
      <c r="RVP28" s="36"/>
      <c r="RVQ28" s="36"/>
      <c r="RVR28" s="36"/>
      <c r="RVS28" s="36"/>
      <c r="RVT28" s="36"/>
      <c r="RVU28" s="36"/>
      <c r="RVV28" s="36"/>
      <c r="RVW28" s="36"/>
      <c r="RVX28" s="36"/>
      <c r="RVY28" s="36"/>
      <c r="RVZ28" s="36"/>
      <c r="RWA28" s="36"/>
      <c r="RWB28" s="36"/>
      <c r="RWC28" s="36"/>
      <c r="RWD28" s="36"/>
      <c r="RWE28" s="36"/>
      <c r="RWF28" s="36"/>
      <c r="RWG28" s="36"/>
      <c r="RWH28" s="36"/>
      <c r="RWI28" s="36"/>
      <c r="RWJ28" s="36"/>
      <c r="RWK28" s="36"/>
      <c r="RWL28" s="36"/>
      <c r="RWM28" s="36"/>
      <c r="RWN28" s="36"/>
      <c r="RWO28" s="36"/>
      <c r="RWP28" s="36"/>
      <c r="RWQ28" s="36"/>
      <c r="RWR28" s="36"/>
      <c r="RWS28" s="36"/>
      <c r="RWT28" s="36"/>
      <c r="RWU28" s="36"/>
      <c r="RWV28" s="36"/>
      <c r="RWW28" s="36"/>
      <c r="RWX28" s="36"/>
      <c r="RWY28" s="36"/>
      <c r="RWZ28" s="36"/>
      <c r="RXA28" s="36"/>
      <c r="RXB28" s="36"/>
      <c r="RXC28" s="36"/>
      <c r="RXD28" s="36"/>
      <c r="RXE28" s="36"/>
      <c r="RXF28" s="36"/>
      <c r="RXG28" s="36"/>
      <c r="RXH28" s="36"/>
      <c r="RXI28" s="36"/>
      <c r="RXJ28" s="36"/>
      <c r="RXK28" s="36"/>
      <c r="RXL28" s="36"/>
      <c r="RXM28" s="36"/>
      <c r="RXN28" s="36"/>
      <c r="RXO28" s="36"/>
      <c r="RXP28" s="36"/>
      <c r="RXQ28" s="36"/>
      <c r="RXR28" s="36"/>
      <c r="RXS28" s="36"/>
      <c r="RXT28" s="36"/>
      <c r="RXU28" s="36"/>
      <c r="RXV28" s="36"/>
      <c r="RXW28" s="36"/>
      <c r="RXX28" s="36"/>
      <c r="RXY28" s="36"/>
      <c r="RXZ28" s="36"/>
      <c r="RYA28" s="36"/>
      <c r="RYB28" s="36"/>
      <c r="RYC28" s="36"/>
      <c r="RYD28" s="36"/>
      <c r="RYE28" s="36"/>
      <c r="RYF28" s="36"/>
      <c r="RYG28" s="36"/>
      <c r="RYH28" s="36"/>
      <c r="RYI28" s="36"/>
      <c r="RYJ28" s="36"/>
      <c r="RYK28" s="36"/>
      <c r="RYL28" s="36"/>
      <c r="RYM28" s="36"/>
      <c r="RYN28" s="36"/>
      <c r="RYO28" s="36"/>
      <c r="RYP28" s="36"/>
      <c r="RYQ28" s="36"/>
      <c r="RYR28" s="36"/>
      <c r="RYS28" s="36"/>
      <c r="RYT28" s="36"/>
      <c r="RYU28" s="36"/>
      <c r="RYV28" s="36"/>
      <c r="RYW28" s="36"/>
      <c r="RYX28" s="36"/>
      <c r="RYY28" s="36"/>
      <c r="RYZ28" s="36"/>
      <c r="RZA28" s="36"/>
      <c r="RZB28" s="36"/>
      <c r="RZC28" s="36"/>
      <c r="RZD28" s="36"/>
      <c r="RZE28" s="36"/>
      <c r="RZF28" s="36"/>
      <c r="RZG28" s="36"/>
      <c r="RZH28" s="36"/>
      <c r="RZI28" s="36"/>
      <c r="RZJ28" s="36"/>
      <c r="RZK28" s="36"/>
      <c r="RZL28" s="36"/>
      <c r="RZM28" s="36"/>
      <c r="RZN28" s="36"/>
      <c r="RZO28" s="36"/>
      <c r="RZP28" s="36"/>
      <c r="RZQ28" s="36"/>
      <c r="RZR28" s="36"/>
      <c r="RZS28" s="36"/>
      <c r="RZT28" s="36"/>
      <c r="RZU28" s="36"/>
      <c r="RZV28" s="36"/>
      <c r="RZW28" s="36"/>
      <c r="RZX28" s="36"/>
      <c r="RZY28" s="36"/>
      <c r="RZZ28" s="36"/>
      <c r="SAA28" s="36"/>
      <c r="SAB28" s="36"/>
      <c r="SAC28" s="36"/>
      <c r="SAD28" s="36"/>
      <c r="SAE28" s="36"/>
      <c r="SAF28" s="36"/>
      <c r="SAG28" s="36"/>
      <c r="SAH28" s="36"/>
      <c r="SAI28" s="36"/>
      <c r="SAJ28" s="36"/>
      <c r="SAK28" s="36"/>
      <c r="SAL28" s="36"/>
      <c r="SAM28" s="36"/>
      <c r="SAN28" s="36"/>
      <c r="SAO28" s="36"/>
      <c r="SAP28" s="36"/>
      <c r="SAQ28" s="36"/>
      <c r="SAR28" s="36"/>
      <c r="SAS28" s="36"/>
      <c r="SAT28" s="36"/>
      <c r="SAU28" s="36"/>
      <c r="SAV28" s="36"/>
      <c r="SAW28" s="36"/>
      <c r="SAX28" s="36"/>
      <c r="SAY28" s="36"/>
      <c r="SAZ28" s="36"/>
      <c r="SBA28" s="36"/>
      <c r="SBB28" s="36"/>
      <c r="SBC28" s="36"/>
      <c r="SBD28" s="36"/>
      <c r="SBE28" s="36"/>
      <c r="SBF28" s="36"/>
      <c r="SBG28" s="36"/>
      <c r="SBH28" s="36"/>
      <c r="SBI28" s="36"/>
      <c r="SBJ28" s="36"/>
      <c r="SBK28" s="36"/>
      <c r="SBL28" s="36"/>
      <c r="SBM28" s="36"/>
      <c r="SBN28" s="36"/>
      <c r="SBO28" s="36"/>
      <c r="SBP28" s="36"/>
      <c r="SBQ28" s="36"/>
      <c r="SBR28" s="36"/>
      <c r="SBS28" s="36"/>
      <c r="SBT28" s="36"/>
      <c r="SBU28" s="36"/>
      <c r="SBV28" s="36"/>
      <c r="SBW28" s="36"/>
      <c r="SBX28" s="36"/>
      <c r="SBY28" s="36"/>
      <c r="SBZ28" s="36"/>
      <c r="SCA28" s="36"/>
      <c r="SCB28" s="36"/>
      <c r="SCC28" s="36"/>
      <c r="SCD28" s="36"/>
      <c r="SCE28" s="36"/>
      <c r="SCF28" s="36"/>
      <c r="SCG28" s="36"/>
      <c r="SCH28" s="36"/>
      <c r="SCI28" s="36"/>
      <c r="SCJ28" s="36"/>
      <c r="SCK28" s="36"/>
      <c r="SCL28" s="36"/>
      <c r="SCM28" s="36"/>
      <c r="SCN28" s="36"/>
      <c r="SCO28" s="36"/>
      <c r="SCP28" s="36"/>
      <c r="SCQ28" s="36"/>
      <c r="SCR28" s="36"/>
      <c r="SCS28" s="36"/>
      <c r="SCT28" s="36"/>
      <c r="SCU28" s="36"/>
      <c r="SCV28" s="36"/>
      <c r="SCW28" s="36"/>
      <c r="SCX28" s="36"/>
      <c r="SCY28" s="36"/>
      <c r="SCZ28" s="36"/>
      <c r="SDA28" s="36"/>
      <c r="SDB28" s="36"/>
      <c r="SDC28" s="36"/>
      <c r="SDD28" s="36"/>
      <c r="SDE28" s="36"/>
      <c r="SDF28" s="36"/>
      <c r="SDG28" s="36"/>
      <c r="SDH28" s="36"/>
      <c r="SDI28" s="36"/>
      <c r="SDJ28" s="36"/>
      <c r="SDK28" s="36"/>
      <c r="SDL28" s="36"/>
      <c r="SDM28" s="36"/>
      <c r="SDN28" s="36"/>
      <c r="SDO28" s="36"/>
      <c r="SDP28" s="36"/>
      <c r="SDQ28" s="36"/>
      <c r="SDR28" s="36"/>
      <c r="SDS28" s="36"/>
      <c r="SDT28" s="36"/>
      <c r="SDU28" s="36"/>
      <c r="SDV28" s="36"/>
      <c r="SDW28" s="36"/>
      <c r="SDX28" s="36"/>
      <c r="SDY28" s="36"/>
      <c r="SDZ28" s="36"/>
      <c r="SEA28" s="36"/>
      <c r="SEB28" s="36"/>
      <c r="SEC28" s="36"/>
      <c r="SED28" s="36"/>
      <c r="SEE28" s="36"/>
      <c r="SEF28" s="36"/>
      <c r="SEG28" s="36"/>
      <c r="SEH28" s="36"/>
      <c r="SEI28" s="36"/>
      <c r="SEJ28" s="36"/>
      <c r="SEK28" s="36"/>
      <c r="SEL28" s="36"/>
      <c r="SEM28" s="36"/>
      <c r="SEN28" s="36"/>
      <c r="SEO28" s="36"/>
      <c r="SEP28" s="36"/>
      <c r="SEQ28" s="36"/>
      <c r="SER28" s="36"/>
      <c r="SES28" s="36"/>
      <c r="SET28" s="36"/>
      <c r="SEU28" s="36"/>
      <c r="SEV28" s="36"/>
      <c r="SEW28" s="36"/>
      <c r="SEX28" s="36"/>
      <c r="SEY28" s="36"/>
      <c r="SEZ28" s="36"/>
      <c r="SFA28" s="36"/>
      <c r="SFB28" s="36"/>
      <c r="SFC28" s="36"/>
      <c r="SFD28" s="36"/>
      <c r="SFE28" s="36"/>
      <c r="SFF28" s="36"/>
      <c r="SFG28" s="36"/>
      <c r="SFH28" s="36"/>
      <c r="SFI28" s="36"/>
      <c r="SFJ28" s="36"/>
      <c r="SFK28" s="36"/>
      <c r="SFL28" s="36"/>
      <c r="SFM28" s="36"/>
      <c r="SFN28" s="36"/>
      <c r="SFO28" s="36"/>
      <c r="SFP28" s="36"/>
      <c r="SFQ28" s="36"/>
      <c r="SFR28" s="36"/>
      <c r="SFS28" s="36"/>
      <c r="SFT28" s="36"/>
      <c r="SFU28" s="36"/>
      <c r="SFV28" s="36"/>
      <c r="SFW28" s="36"/>
      <c r="SFX28" s="36"/>
      <c r="SFY28" s="36"/>
      <c r="SFZ28" s="36"/>
      <c r="SGA28" s="36"/>
      <c r="SGB28" s="36"/>
      <c r="SGC28" s="36"/>
      <c r="SGD28" s="36"/>
      <c r="SGE28" s="36"/>
      <c r="SGF28" s="36"/>
      <c r="SGG28" s="36"/>
      <c r="SGH28" s="36"/>
      <c r="SGI28" s="36"/>
      <c r="SGJ28" s="36"/>
      <c r="SGK28" s="36"/>
      <c r="SGL28" s="36"/>
      <c r="SGM28" s="36"/>
      <c r="SGN28" s="36"/>
      <c r="SGO28" s="36"/>
      <c r="SGP28" s="36"/>
      <c r="SGQ28" s="36"/>
      <c r="SGR28" s="36"/>
      <c r="SGS28" s="36"/>
      <c r="SGT28" s="36"/>
      <c r="SGU28" s="36"/>
      <c r="SGV28" s="36"/>
      <c r="SGW28" s="36"/>
      <c r="SGX28" s="36"/>
      <c r="SGY28" s="36"/>
      <c r="SGZ28" s="36"/>
      <c r="SHA28" s="36"/>
      <c r="SHB28" s="36"/>
      <c r="SHC28" s="36"/>
      <c r="SHD28" s="36"/>
      <c r="SHE28" s="36"/>
      <c r="SHF28" s="36"/>
      <c r="SHG28" s="36"/>
      <c r="SHH28" s="36"/>
      <c r="SHI28" s="36"/>
      <c r="SHJ28" s="36"/>
      <c r="SHK28" s="36"/>
      <c r="SHL28" s="36"/>
      <c r="SHM28" s="36"/>
      <c r="SHN28" s="36"/>
      <c r="SHO28" s="36"/>
      <c r="SHP28" s="36"/>
      <c r="SHQ28" s="36"/>
      <c r="SHR28" s="36"/>
      <c r="SHS28" s="36"/>
      <c r="SHT28" s="36"/>
      <c r="SHU28" s="36"/>
      <c r="SHV28" s="36"/>
      <c r="SHW28" s="36"/>
      <c r="SHX28" s="36"/>
      <c r="SHY28" s="36"/>
      <c r="SHZ28" s="36"/>
      <c r="SIA28" s="36"/>
      <c r="SIB28" s="36"/>
      <c r="SIC28" s="36"/>
      <c r="SID28" s="36"/>
      <c r="SIE28" s="36"/>
      <c r="SIF28" s="36"/>
      <c r="SIG28" s="36"/>
      <c r="SIH28" s="36"/>
      <c r="SII28" s="36"/>
      <c r="SIJ28" s="36"/>
      <c r="SIK28" s="36"/>
      <c r="SIL28" s="36"/>
      <c r="SIM28" s="36"/>
      <c r="SIN28" s="36"/>
      <c r="SIO28" s="36"/>
      <c r="SIP28" s="36"/>
      <c r="SIQ28" s="36"/>
      <c r="SIR28" s="36"/>
      <c r="SIS28" s="36"/>
      <c r="SIT28" s="36"/>
      <c r="SIU28" s="36"/>
      <c r="SIV28" s="36"/>
      <c r="SIW28" s="36"/>
      <c r="SIX28" s="36"/>
      <c r="SIY28" s="36"/>
      <c r="SIZ28" s="36"/>
      <c r="SJA28" s="36"/>
      <c r="SJB28" s="36"/>
      <c r="SJC28" s="36"/>
      <c r="SJD28" s="36"/>
      <c r="SJE28" s="36"/>
      <c r="SJF28" s="36"/>
      <c r="SJG28" s="36"/>
      <c r="SJH28" s="36"/>
      <c r="SJI28" s="36"/>
      <c r="SJJ28" s="36"/>
      <c r="SJK28" s="36"/>
      <c r="SJL28" s="36"/>
      <c r="SJM28" s="36"/>
      <c r="SJN28" s="36"/>
      <c r="SJO28" s="36"/>
      <c r="SJP28" s="36"/>
      <c r="SJQ28" s="36"/>
      <c r="SJR28" s="36"/>
      <c r="SJS28" s="36"/>
      <c r="SJT28" s="36"/>
      <c r="SJU28" s="36"/>
      <c r="SJV28" s="36"/>
      <c r="SJW28" s="36"/>
      <c r="SJX28" s="36"/>
      <c r="SJY28" s="36"/>
      <c r="SJZ28" s="36"/>
      <c r="SKA28" s="36"/>
      <c r="SKB28" s="36"/>
      <c r="SKC28" s="36"/>
      <c r="SKD28" s="36"/>
      <c r="SKE28" s="36"/>
      <c r="SKF28" s="36"/>
      <c r="SKG28" s="36"/>
      <c r="SKH28" s="36"/>
      <c r="SKI28" s="36"/>
      <c r="SKJ28" s="36"/>
      <c r="SKK28" s="36"/>
      <c r="SKL28" s="36"/>
      <c r="SKM28" s="36"/>
      <c r="SKN28" s="36"/>
      <c r="SKO28" s="36"/>
      <c r="SKP28" s="36"/>
      <c r="SKQ28" s="36"/>
      <c r="SKR28" s="36"/>
      <c r="SKS28" s="36"/>
      <c r="SKT28" s="36"/>
      <c r="SKU28" s="36"/>
      <c r="SKV28" s="36"/>
      <c r="SKW28" s="36"/>
      <c r="SKX28" s="36"/>
      <c r="SKY28" s="36"/>
      <c r="SKZ28" s="36"/>
      <c r="SLA28" s="36"/>
      <c r="SLB28" s="36"/>
      <c r="SLC28" s="36"/>
      <c r="SLD28" s="36"/>
      <c r="SLE28" s="36"/>
      <c r="SLF28" s="36"/>
      <c r="SLG28" s="36"/>
      <c r="SLH28" s="36"/>
      <c r="SLI28" s="36"/>
      <c r="SLJ28" s="36"/>
      <c r="SLK28" s="36"/>
      <c r="SLL28" s="36"/>
      <c r="SLM28" s="36"/>
      <c r="SLN28" s="36"/>
      <c r="SLO28" s="36"/>
      <c r="SLP28" s="36"/>
      <c r="SLQ28" s="36"/>
      <c r="SLR28" s="36"/>
      <c r="SLS28" s="36"/>
      <c r="SLT28" s="36"/>
      <c r="SLU28" s="36"/>
      <c r="SLV28" s="36"/>
      <c r="SLW28" s="36"/>
      <c r="SLX28" s="36"/>
      <c r="SLY28" s="36"/>
      <c r="SLZ28" s="36"/>
      <c r="SMA28" s="36"/>
      <c r="SMB28" s="36"/>
      <c r="SMC28" s="36"/>
      <c r="SMD28" s="36"/>
      <c r="SME28" s="36"/>
      <c r="SMF28" s="36"/>
      <c r="SMG28" s="36"/>
      <c r="SMH28" s="36"/>
      <c r="SMI28" s="36"/>
      <c r="SMJ28" s="36"/>
      <c r="SMK28" s="36"/>
      <c r="SML28" s="36"/>
      <c r="SMM28" s="36"/>
      <c r="SMN28" s="36"/>
      <c r="SMO28" s="36"/>
      <c r="SMP28" s="36"/>
      <c r="SMQ28" s="36"/>
      <c r="SMR28" s="36"/>
      <c r="SMS28" s="36"/>
      <c r="SMT28" s="36"/>
      <c r="SMU28" s="36"/>
      <c r="SMV28" s="36"/>
      <c r="SMW28" s="36"/>
      <c r="SMX28" s="36"/>
      <c r="SMY28" s="36"/>
      <c r="SMZ28" s="36"/>
      <c r="SNA28" s="36"/>
      <c r="SNB28" s="36"/>
      <c r="SNC28" s="36"/>
      <c r="SND28" s="36"/>
      <c r="SNE28" s="36"/>
      <c r="SNF28" s="36"/>
      <c r="SNG28" s="36"/>
      <c r="SNH28" s="36"/>
      <c r="SNI28" s="36"/>
      <c r="SNJ28" s="36"/>
      <c r="SNK28" s="36"/>
      <c r="SNL28" s="36"/>
      <c r="SNM28" s="36"/>
      <c r="SNN28" s="36"/>
      <c r="SNO28" s="36"/>
      <c r="SNP28" s="36"/>
      <c r="SNQ28" s="36"/>
      <c r="SNR28" s="36"/>
      <c r="SNS28" s="36"/>
      <c r="SNT28" s="36"/>
      <c r="SNU28" s="36"/>
      <c r="SNV28" s="36"/>
      <c r="SNW28" s="36"/>
      <c r="SNX28" s="36"/>
      <c r="SNY28" s="36"/>
      <c r="SNZ28" s="36"/>
      <c r="SOA28" s="36"/>
      <c r="SOB28" s="36"/>
      <c r="SOC28" s="36"/>
      <c r="SOD28" s="36"/>
      <c r="SOE28" s="36"/>
      <c r="SOF28" s="36"/>
      <c r="SOG28" s="36"/>
      <c r="SOH28" s="36"/>
      <c r="SOI28" s="36"/>
      <c r="SOJ28" s="36"/>
      <c r="SOK28" s="36"/>
      <c r="SOL28" s="36"/>
      <c r="SOM28" s="36"/>
      <c r="SON28" s="36"/>
      <c r="SOO28" s="36"/>
      <c r="SOP28" s="36"/>
      <c r="SOQ28" s="36"/>
      <c r="SOR28" s="36"/>
      <c r="SOS28" s="36"/>
      <c r="SOT28" s="36"/>
      <c r="SOU28" s="36"/>
      <c r="SOV28" s="36"/>
      <c r="SOW28" s="36"/>
      <c r="SOX28" s="36"/>
      <c r="SOY28" s="36"/>
      <c r="SOZ28" s="36"/>
      <c r="SPA28" s="36"/>
      <c r="SPB28" s="36"/>
      <c r="SPC28" s="36"/>
      <c r="SPD28" s="36"/>
      <c r="SPE28" s="36"/>
      <c r="SPF28" s="36"/>
      <c r="SPG28" s="36"/>
      <c r="SPH28" s="36"/>
      <c r="SPI28" s="36"/>
      <c r="SPJ28" s="36"/>
      <c r="SPK28" s="36"/>
      <c r="SPL28" s="36"/>
      <c r="SPM28" s="36"/>
      <c r="SPN28" s="36"/>
      <c r="SPO28" s="36"/>
      <c r="SPP28" s="36"/>
      <c r="SPQ28" s="36"/>
      <c r="SPR28" s="36"/>
      <c r="SPS28" s="36"/>
      <c r="SPT28" s="36"/>
      <c r="SPU28" s="36"/>
      <c r="SPV28" s="36"/>
      <c r="SPW28" s="36"/>
      <c r="SPX28" s="36"/>
      <c r="SPY28" s="36"/>
      <c r="SPZ28" s="36"/>
      <c r="SQA28" s="36"/>
      <c r="SQB28" s="36"/>
      <c r="SQC28" s="36"/>
      <c r="SQD28" s="36"/>
      <c r="SQE28" s="36"/>
      <c r="SQF28" s="36"/>
      <c r="SQG28" s="36"/>
      <c r="SQH28" s="36"/>
      <c r="SQI28" s="36"/>
      <c r="SQJ28" s="36"/>
      <c r="SQK28" s="36"/>
      <c r="SQL28" s="36"/>
      <c r="SQM28" s="36"/>
      <c r="SQN28" s="36"/>
      <c r="SQO28" s="36"/>
      <c r="SQP28" s="36"/>
      <c r="SQQ28" s="36"/>
      <c r="SQR28" s="36"/>
      <c r="SQS28" s="36"/>
      <c r="SQT28" s="36"/>
      <c r="SQU28" s="36"/>
      <c r="SQV28" s="36"/>
      <c r="SQW28" s="36"/>
      <c r="SQX28" s="36"/>
      <c r="SQY28" s="36"/>
      <c r="SQZ28" s="36"/>
      <c r="SRA28" s="36"/>
      <c r="SRB28" s="36"/>
      <c r="SRC28" s="36"/>
      <c r="SRD28" s="36"/>
      <c r="SRE28" s="36"/>
      <c r="SRF28" s="36"/>
      <c r="SRG28" s="36"/>
      <c r="SRH28" s="36"/>
      <c r="SRI28" s="36"/>
      <c r="SRJ28" s="36"/>
      <c r="SRK28" s="36"/>
      <c r="SRL28" s="36"/>
      <c r="SRM28" s="36"/>
      <c r="SRN28" s="36"/>
      <c r="SRO28" s="36"/>
      <c r="SRP28" s="36"/>
      <c r="SRQ28" s="36"/>
      <c r="SRR28" s="36"/>
      <c r="SRS28" s="36"/>
      <c r="SRT28" s="36"/>
      <c r="SRU28" s="36"/>
      <c r="SRV28" s="36"/>
      <c r="SRW28" s="36"/>
      <c r="SRX28" s="36"/>
      <c r="SRY28" s="36"/>
      <c r="SRZ28" s="36"/>
      <c r="SSA28" s="36"/>
      <c r="SSB28" s="36"/>
      <c r="SSC28" s="36"/>
      <c r="SSD28" s="36"/>
      <c r="SSE28" s="36"/>
      <c r="SSF28" s="36"/>
      <c r="SSG28" s="36"/>
      <c r="SSH28" s="36"/>
      <c r="SSI28" s="36"/>
      <c r="SSJ28" s="36"/>
      <c r="SSK28" s="36"/>
      <c r="SSL28" s="36"/>
      <c r="SSM28" s="36"/>
      <c r="SSN28" s="36"/>
      <c r="SSO28" s="36"/>
      <c r="SSP28" s="36"/>
      <c r="SSQ28" s="36"/>
      <c r="SSR28" s="36"/>
      <c r="SSS28" s="36"/>
      <c r="SST28" s="36"/>
      <c r="SSU28" s="36"/>
      <c r="SSV28" s="36"/>
      <c r="SSW28" s="36"/>
      <c r="SSX28" s="36"/>
      <c r="SSY28" s="36"/>
      <c r="SSZ28" s="36"/>
      <c r="STA28" s="36"/>
      <c r="STB28" s="36"/>
      <c r="STC28" s="36"/>
      <c r="STD28" s="36"/>
      <c r="STE28" s="36"/>
      <c r="STF28" s="36"/>
      <c r="STG28" s="36"/>
      <c r="STH28" s="36"/>
      <c r="STI28" s="36"/>
      <c r="STJ28" s="36"/>
      <c r="STK28" s="36"/>
      <c r="STL28" s="36"/>
      <c r="STM28" s="36"/>
      <c r="STN28" s="36"/>
      <c r="STO28" s="36"/>
      <c r="STP28" s="36"/>
      <c r="STQ28" s="36"/>
      <c r="STR28" s="36"/>
      <c r="STS28" s="36"/>
      <c r="STT28" s="36"/>
      <c r="STU28" s="36"/>
      <c r="STV28" s="36"/>
      <c r="STW28" s="36"/>
      <c r="STX28" s="36"/>
      <c r="STY28" s="36"/>
      <c r="STZ28" s="36"/>
      <c r="SUA28" s="36"/>
      <c r="SUB28" s="36"/>
      <c r="SUC28" s="36"/>
      <c r="SUD28" s="36"/>
      <c r="SUE28" s="36"/>
      <c r="SUF28" s="36"/>
      <c r="SUG28" s="36"/>
      <c r="SUH28" s="36"/>
      <c r="SUI28" s="36"/>
      <c r="SUJ28" s="36"/>
      <c r="SUK28" s="36"/>
      <c r="SUL28" s="36"/>
      <c r="SUM28" s="36"/>
      <c r="SUN28" s="36"/>
      <c r="SUO28" s="36"/>
      <c r="SUP28" s="36"/>
      <c r="SUQ28" s="36"/>
      <c r="SUR28" s="36"/>
      <c r="SUS28" s="36"/>
      <c r="SUT28" s="36"/>
      <c r="SUU28" s="36"/>
      <c r="SUV28" s="36"/>
      <c r="SUW28" s="36"/>
      <c r="SUX28" s="36"/>
      <c r="SUY28" s="36"/>
      <c r="SUZ28" s="36"/>
      <c r="SVA28" s="36"/>
      <c r="SVB28" s="36"/>
      <c r="SVC28" s="36"/>
      <c r="SVD28" s="36"/>
      <c r="SVE28" s="36"/>
      <c r="SVF28" s="36"/>
      <c r="SVG28" s="36"/>
      <c r="SVH28" s="36"/>
      <c r="SVI28" s="36"/>
      <c r="SVJ28" s="36"/>
      <c r="SVK28" s="36"/>
      <c r="SVL28" s="36"/>
      <c r="SVM28" s="36"/>
      <c r="SVN28" s="36"/>
      <c r="SVO28" s="36"/>
      <c r="SVP28" s="36"/>
      <c r="SVQ28" s="36"/>
      <c r="SVR28" s="36"/>
      <c r="SVS28" s="36"/>
      <c r="SVT28" s="36"/>
      <c r="SVU28" s="36"/>
      <c r="SVV28" s="36"/>
      <c r="SVW28" s="36"/>
      <c r="SVX28" s="36"/>
      <c r="SVY28" s="36"/>
      <c r="SVZ28" s="36"/>
      <c r="SWA28" s="36"/>
      <c r="SWB28" s="36"/>
      <c r="SWC28" s="36"/>
      <c r="SWD28" s="36"/>
      <c r="SWE28" s="36"/>
      <c r="SWF28" s="36"/>
      <c r="SWG28" s="36"/>
      <c r="SWH28" s="36"/>
      <c r="SWI28" s="36"/>
      <c r="SWJ28" s="36"/>
      <c r="SWK28" s="36"/>
      <c r="SWL28" s="36"/>
      <c r="SWM28" s="36"/>
      <c r="SWN28" s="36"/>
      <c r="SWO28" s="36"/>
      <c r="SWP28" s="36"/>
      <c r="SWQ28" s="36"/>
      <c r="SWR28" s="36"/>
      <c r="SWS28" s="36"/>
      <c r="SWT28" s="36"/>
      <c r="SWU28" s="36"/>
      <c r="SWV28" s="36"/>
      <c r="SWW28" s="36"/>
      <c r="SWX28" s="36"/>
      <c r="SWY28" s="36"/>
      <c r="SWZ28" s="36"/>
      <c r="SXA28" s="36"/>
      <c r="SXB28" s="36"/>
      <c r="SXC28" s="36"/>
      <c r="SXD28" s="36"/>
      <c r="SXE28" s="36"/>
      <c r="SXF28" s="36"/>
      <c r="SXG28" s="36"/>
      <c r="SXH28" s="36"/>
      <c r="SXI28" s="36"/>
      <c r="SXJ28" s="36"/>
      <c r="SXK28" s="36"/>
      <c r="SXL28" s="36"/>
      <c r="SXM28" s="36"/>
      <c r="SXN28" s="36"/>
      <c r="SXO28" s="36"/>
      <c r="SXP28" s="36"/>
      <c r="SXQ28" s="36"/>
      <c r="SXR28" s="36"/>
      <c r="SXS28" s="36"/>
      <c r="SXT28" s="36"/>
      <c r="SXU28" s="36"/>
      <c r="SXV28" s="36"/>
      <c r="SXW28" s="36"/>
      <c r="SXX28" s="36"/>
      <c r="SXY28" s="36"/>
      <c r="SXZ28" s="36"/>
      <c r="SYA28" s="36"/>
      <c r="SYB28" s="36"/>
      <c r="SYC28" s="36"/>
      <c r="SYD28" s="36"/>
      <c r="SYE28" s="36"/>
      <c r="SYF28" s="36"/>
      <c r="SYG28" s="36"/>
      <c r="SYH28" s="36"/>
      <c r="SYI28" s="36"/>
      <c r="SYJ28" s="36"/>
      <c r="SYK28" s="36"/>
      <c r="SYL28" s="36"/>
      <c r="SYM28" s="36"/>
      <c r="SYN28" s="36"/>
      <c r="SYO28" s="36"/>
      <c r="SYP28" s="36"/>
      <c r="SYQ28" s="36"/>
      <c r="SYR28" s="36"/>
      <c r="SYS28" s="36"/>
      <c r="SYT28" s="36"/>
      <c r="SYU28" s="36"/>
      <c r="SYV28" s="36"/>
      <c r="SYW28" s="36"/>
      <c r="SYX28" s="36"/>
      <c r="SYY28" s="36"/>
      <c r="SYZ28" s="36"/>
      <c r="SZA28" s="36"/>
      <c r="SZB28" s="36"/>
      <c r="SZC28" s="36"/>
      <c r="SZD28" s="36"/>
      <c r="SZE28" s="36"/>
      <c r="SZF28" s="36"/>
      <c r="SZG28" s="36"/>
      <c r="SZH28" s="36"/>
      <c r="SZI28" s="36"/>
      <c r="SZJ28" s="36"/>
      <c r="SZK28" s="36"/>
      <c r="SZL28" s="36"/>
      <c r="SZM28" s="36"/>
      <c r="SZN28" s="36"/>
      <c r="SZO28" s="36"/>
      <c r="SZP28" s="36"/>
      <c r="SZQ28" s="36"/>
      <c r="SZR28" s="36"/>
      <c r="SZS28" s="36"/>
      <c r="SZT28" s="36"/>
      <c r="SZU28" s="36"/>
      <c r="SZV28" s="36"/>
      <c r="SZW28" s="36"/>
      <c r="SZX28" s="36"/>
      <c r="SZY28" s="36"/>
      <c r="SZZ28" s="36"/>
      <c r="TAA28" s="36"/>
      <c r="TAB28" s="36"/>
      <c r="TAC28" s="36"/>
      <c r="TAD28" s="36"/>
      <c r="TAE28" s="36"/>
      <c r="TAF28" s="36"/>
      <c r="TAG28" s="36"/>
      <c r="TAH28" s="36"/>
      <c r="TAI28" s="36"/>
      <c r="TAJ28" s="36"/>
      <c r="TAK28" s="36"/>
      <c r="TAL28" s="36"/>
      <c r="TAM28" s="36"/>
      <c r="TAN28" s="36"/>
      <c r="TAO28" s="36"/>
      <c r="TAP28" s="36"/>
      <c r="TAQ28" s="36"/>
      <c r="TAR28" s="36"/>
      <c r="TAS28" s="36"/>
      <c r="TAT28" s="36"/>
      <c r="TAU28" s="36"/>
      <c r="TAV28" s="36"/>
      <c r="TAW28" s="36"/>
      <c r="TAX28" s="36"/>
      <c r="TAY28" s="36"/>
      <c r="TAZ28" s="36"/>
      <c r="TBA28" s="36"/>
      <c r="TBB28" s="36"/>
      <c r="TBC28" s="36"/>
      <c r="TBD28" s="36"/>
      <c r="TBE28" s="36"/>
      <c r="TBF28" s="36"/>
      <c r="TBG28" s="36"/>
      <c r="TBH28" s="36"/>
      <c r="TBI28" s="36"/>
      <c r="TBJ28" s="36"/>
      <c r="TBK28" s="36"/>
      <c r="TBL28" s="36"/>
      <c r="TBM28" s="36"/>
      <c r="TBN28" s="36"/>
      <c r="TBO28" s="36"/>
      <c r="TBP28" s="36"/>
      <c r="TBQ28" s="36"/>
      <c r="TBR28" s="36"/>
      <c r="TBS28" s="36"/>
      <c r="TBT28" s="36"/>
      <c r="TBU28" s="36"/>
      <c r="TBV28" s="36"/>
      <c r="TBW28" s="36"/>
      <c r="TBX28" s="36"/>
      <c r="TBY28" s="36"/>
      <c r="TBZ28" s="36"/>
      <c r="TCA28" s="36"/>
      <c r="TCB28" s="36"/>
      <c r="TCC28" s="36"/>
      <c r="TCD28" s="36"/>
      <c r="TCE28" s="36"/>
      <c r="TCF28" s="36"/>
      <c r="TCG28" s="36"/>
      <c r="TCH28" s="36"/>
      <c r="TCI28" s="36"/>
      <c r="TCJ28" s="36"/>
      <c r="TCK28" s="36"/>
      <c r="TCL28" s="36"/>
      <c r="TCM28" s="36"/>
      <c r="TCN28" s="36"/>
      <c r="TCO28" s="36"/>
      <c r="TCP28" s="36"/>
      <c r="TCQ28" s="36"/>
      <c r="TCR28" s="36"/>
      <c r="TCS28" s="36"/>
      <c r="TCT28" s="36"/>
      <c r="TCU28" s="36"/>
      <c r="TCV28" s="36"/>
      <c r="TCW28" s="36"/>
      <c r="TCX28" s="36"/>
      <c r="TCY28" s="36"/>
      <c r="TCZ28" s="36"/>
      <c r="TDA28" s="36"/>
      <c r="TDB28" s="36"/>
      <c r="TDC28" s="36"/>
      <c r="TDD28" s="36"/>
      <c r="TDE28" s="36"/>
      <c r="TDF28" s="36"/>
      <c r="TDG28" s="36"/>
      <c r="TDH28" s="36"/>
      <c r="TDI28" s="36"/>
      <c r="TDJ28" s="36"/>
      <c r="TDK28" s="36"/>
      <c r="TDL28" s="36"/>
      <c r="TDM28" s="36"/>
      <c r="TDN28" s="36"/>
      <c r="TDO28" s="36"/>
      <c r="TDP28" s="36"/>
      <c r="TDQ28" s="36"/>
      <c r="TDR28" s="36"/>
      <c r="TDS28" s="36"/>
      <c r="TDT28" s="36"/>
      <c r="TDU28" s="36"/>
      <c r="TDV28" s="36"/>
      <c r="TDW28" s="36"/>
      <c r="TDX28" s="36"/>
      <c r="TDY28" s="36"/>
      <c r="TDZ28" s="36"/>
      <c r="TEA28" s="36"/>
      <c r="TEB28" s="36"/>
      <c r="TEC28" s="36"/>
      <c r="TED28" s="36"/>
      <c r="TEE28" s="36"/>
      <c r="TEF28" s="36"/>
      <c r="TEG28" s="36"/>
      <c r="TEH28" s="36"/>
      <c r="TEI28" s="36"/>
      <c r="TEJ28" s="36"/>
      <c r="TEK28" s="36"/>
      <c r="TEL28" s="36"/>
      <c r="TEM28" s="36"/>
      <c r="TEN28" s="36"/>
      <c r="TEO28" s="36"/>
      <c r="TEP28" s="36"/>
      <c r="TEQ28" s="36"/>
      <c r="TER28" s="36"/>
      <c r="TES28" s="36"/>
      <c r="TET28" s="36"/>
      <c r="TEU28" s="36"/>
      <c r="TEV28" s="36"/>
      <c r="TEW28" s="36"/>
      <c r="TEX28" s="36"/>
      <c r="TEY28" s="36"/>
      <c r="TEZ28" s="36"/>
      <c r="TFA28" s="36"/>
      <c r="TFB28" s="36"/>
      <c r="TFC28" s="36"/>
      <c r="TFD28" s="36"/>
      <c r="TFE28" s="36"/>
      <c r="TFF28" s="36"/>
      <c r="TFG28" s="36"/>
      <c r="TFH28" s="36"/>
      <c r="TFI28" s="36"/>
      <c r="TFJ28" s="36"/>
      <c r="TFK28" s="36"/>
      <c r="TFL28" s="36"/>
      <c r="TFM28" s="36"/>
      <c r="TFN28" s="36"/>
      <c r="TFO28" s="36"/>
      <c r="TFP28" s="36"/>
      <c r="TFQ28" s="36"/>
      <c r="TFR28" s="36"/>
      <c r="TFS28" s="36"/>
      <c r="TFT28" s="36"/>
      <c r="TFU28" s="36"/>
      <c r="TFV28" s="36"/>
      <c r="TFW28" s="36"/>
      <c r="TFX28" s="36"/>
      <c r="TFY28" s="36"/>
      <c r="TFZ28" s="36"/>
      <c r="TGA28" s="36"/>
      <c r="TGB28" s="36"/>
      <c r="TGC28" s="36"/>
      <c r="TGD28" s="36"/>
      <c r="TGE28" s="36"/>
      <c r="TGF28" s="36"/>
      <c r="TGG28" s="36"/>
      <c r="TGH28" s="36"/>
      <c r="TGI28" s="36"/>
      <c r="TGJ28" s="36"/>
      <c r="TGK28" s="36"/>
      <c r="TGL28" s="36"/>
      <c r="TGM28" s="36"/>
      <c r="TGN28" s="36"/>
      <c r="TGO28" s="36"/>
      <c r="TGP28" s="36"/>
      <c r="TGQ28" s="36"/>
      <c r="TGR28" s="36"/>
      <c r="TGS28" s="36"/>
      <c r="TGT28" s="36"/>
      <c r="TGU28" s="36"/>
      <c r="TGV28" s="36"/>
      <c r="TGW28" s="36"/>
      <c r="TGX28" s="36"/>
      <c r="TGY28" s="36"/>
      <c r="TGZ28" s="36"/>
      <c r="THA28" s="36"/>
      <c r="THB28" s="36"/>
      <c r="THC28" s="36"/>
      <c r="THD28" s="36"/>
      <c r="THE28" s="36"/>
      <c r="THF28" s="36"/>
      <c r="THG28" s="36"/>
      <c r="THH28" s="36"/>
      <c r="THI28" s="36"/>
      <c r="THJ28" s="36"/>
      <c r="THK28" s="36"/>
      <c r="THL28" s="36"/>
      <c r="THM28" s="36"/>
      <c r="THN28" s="36"/>
      <c r="THO28" s="36"/>
      <c r="THP28" s="36"/>
      <c r="THQ28" s="36"/>
      <c r="THR28" s="36"/>
      <c r="THS28" s="36"/>
      <c r="THT28" s="36"/>
      <c r="THU28" s="36"/>
      <c r="THV28" s="36"/>
      <c r="THW28" s="36"/>
      <c r="THX28" s="36"/>
      <c r="THY28" s="36"/>
      <c r="THZ28" s="36"/>
      <c r="TIA28" s="36"/>
      <c r="TIB28" s="36"/>
      <c r="TIC28" s="36"/>
      <c r="TID28" s="36"/>
      <c r="TIE28" s="36"/>
      <c r="TIF28" s="36"/>
      <c r="TIG28" s="36"/>
      <c r="TIH28" s="36"/>
      <c r="TII28" s="36"/>
      <c r="TIJ28" s="36"/>
      <c r="TIK28" s="36"/>
      <c r="TIL28" s="36"/>
      <c r="TIM28" s="36"/>
      <c r="TIN28" s="36"/>
      <c r="TIO28" s="36"/>
      <c r="TIP28" s="36"/>
      <c r="TIQ28" s="36"/>
      <c r="TIR28" s="36"/>
      <c r="TIS28" s="36"/>
      <c r="TIT28" s="36"/>
      <c r="TIU28" s="36"/>
      <c r="TIV28" s="36"/>
      <c r="TIW28" s="36"/>
      <c r="TIX28" s="36"/>
      <c r="TIY28" s="36"/>
      <c r="TIZ28" s="36"/>
      <c r="TJA28" s="36"/>
      <c r="TJB28" s="36"/>
      <c r="TJC28" s="36"/>
      <c r="TJD28" s="36"/>
      <c r="TJE28" s="36"/>
      <c r="TJF28" s="36"/>
      <c r="TJG28" s="36"/>
      <c r="TJH28" s="36"/>
      <c r="TJI28" s="36"/>
      <c r="TJJ28" s="36"/>
      <c r="TJK28" s="36"/>
      <c r="TJL28" s="36"/>
      <c r="TJM28" s="36"/>
      <c r="TJN28" s="36"/>
      <c r="TJO28" s="36"/>
      <c r="TJP28" s="36"/>
      <c r="TJQ28" s="36"/>
      <c r="TJR28" s="36"/>
      <c r="TJS28" s="36"/>
      <c r="TJT28" s="36"/>
      <c r="TJU28" s="36"/>
      <c r="TJV28" s="36"/>
      <c r="TJW28" s="36"/>
      <c r="TJX28" s="36"/>
      <c r="TJY28" s="36"/>
      <c r="TJZ28" s="36"/>
      <c r="TKA28" s="36"/>
      <c r="TKB28" s="36"/>
      <c r="TKC28" s="36"/>
      <c r="TKD28" s="36"/>
      <c r="TKE28" s="36"/>
      <c r="TKF28" s="36"/>
      <c r="TKG28" s="36"/>
      <c r="TKH28" s="36"/>
      <c r="TKI28" s="36"/>
      <c r="TKJ28" s="36"/>
      <c r="TKK28" s="36"/>
      <c r="TKL28" s="36"/>
      <c r="TKM28" s="36"/>
      <c r="TKN28" s="36"/>
      <c r="TKO28" s="36"/>
      <c r="TKP28" s="36"/>
      <c r="TKQ28" s="36"/>
      <c r="TKR28" s="36"/>
      <c r="TKS28" s="36"/>
      <c r="TKT28" s="36"/>
      <c r="TKU28" s="36"/>
      <c r="TKV28" s="36"/>
      <c r="TKW28" s="36"/>
      <c r="TKX28" s="36"/>
      <c r="TKY28" s="36"/>
      <c r="TKZ28" s="36"/>
      <c r="TLA28" s="36"/>
      <c r="TLB28" s="36"/>
      <c r="TLC28" s="36"/>
      <c r="TLD28" s="36"/>
      <c r="TLE28" s="36"/>
      <c r="TLF28" s="36"/>
      <c r="TLG28" s="36"/>
      <c r="TLH28" s="36"/>
      <c r="TLI28" s="36"/>
      <c r="TLJ28" s="36"/>
      <c r="TLK28" s="36"/>
      <c r="TLL28" s="36"/>
      <c r="TLM28" s="36"/>
      <c r="TLN28" s="36"/>
      <c r="TLO28" s="36"/>
      <c r="TLP28" s="36"/>
      <c r="TLQ28" s="36"/>
      <c r="TLR28" s="36"/>
      <c r="TLS28" s="36"/>
      <c r="TLT28" s="36"/>
      <c r="TLU28" s="36"/>
      <c r="TLV28" s="36"/>
      <c r="TLW28" s="36"/>
      <c r="TLX28" s="36"/>
      <c r="TLY28" s="36"/>
      <c r="TLZ28" s="36"/>
      <c r="TMA28" s="36"/>
      <c r="TMB28" s="36"/>
      <c r="TMC28" s="36"/>
      <c r="TMD28" s="36"/>
      <c r="TME28" s="36"/>
      <c r="TMF28" s="36"/>
      <c r="TMG28" s="36"/>
      <c r="TMH28" s="36"/>
      <c r="TMI28" s="36"/>
      <c r="TMJ28" s="36"/>
      <c r="TMK28" s="36"/>
      <c r="TML28" s="36"/>
      <c r="TMM28" s="36"/>
      <c r="TMN28" s="36"/>
      <c r="TMO28" s="36"/>
      <c r="TMP28" s="36"/>
      <c r="TMQ28" s="36"/>
      <c r="TMR28" s="36"/>
      <c r="TMS28" s="36"/>
      <c r="TMT28" s="36"/>
      <c r="TMU28" s="36"/>
      <c r="TMV28" s="36"/>
      <c r="TMW28" s="36"/>
      <c r="TMX28" s="36"/>
      <c r="TMY28" s="36"/>
      <c r="TMZ28" s="36"/>
      <c r="TNA28" s="36"/>
      <c r="TNB28" s="36"/>
      <c r="TNC28" s="36"/>
      <c r="TND28" s="36"/>
      <c r="TNE28" s="36"/>
      <c r="TNF28" s="36"/>
      <c r="TNG28" s="36"/>
      <c r="TNH28" s="36"/>
      <c r="TNI28" s="36"/>
      <c r="TNJ28" s="36"/>
      <c r="TNK28" s="36"/>
      <c r="TNL28" s="36"/>
      <c r="TNM28" s="36"/>
      <c r="TNN28" s="36"/>
      <c r="TNO28" s="36"/>
      <c r="TNP28" s="36"/>
      <c r="TNQ28" s="36"/>
      <c r="TNR28" s="36"/>
      <c r="TNS28" s="36"/>
      <c r="TNT28" s="36"/>
      <c r="TNU28" s="36"/>
      <c r="TNV28" s="36"/>
      <c r="TNW28" s="36"/>
      <c r="TNX28" s="36"/>
      <c r="TNY28" s="36"/>
      <c r="TNZ28" s="36"/>
      <c r="TOA28" s="36"/>
      <c r="TOB28" s="36"/>
      <c r="TOC28" s="36"/>
      <c r="TOD28" s="36"/>
      <c r="TOE28" s="36"/>
      <c r="TOF28" s="36"/>
      <c r="TOG28" s="36"/>
      <c r="TOH28" s="36"/>
      <c r="TOI28" s="36"/>
      <c r="TOJ28" s="36"/>
      <c r="TOK28" s="36"/>
      <c r="TOL28" s="36"/>
      <c r="TOM28" s="36"/>
      <c r="TON28" s="36"/>
      <c r="TOO28" s="36"/>
      <c r="TOP28" s="36"/>
      <c r="TOQ28" s="36"/>
      <c r="TOR28" s="36"/>
      <c r="TOS28" s="36"/>
      <c r="TOT28" s="36"/>
      <c r="TOU28" s="36"/>
      <c r="TOV28" s="36"/>
      <c r="TOW28" s="36"/>
      <c r="TOX28" s="36"/>
      <c r="TOY28" s="36"/>
      <c r="TOZ28" s="36"/>
      <c r="TPA28" s="36"/>
      <c r="TPB28" s="36"/>
      <c r="TPC28" s="36"/>
      <c r="TPD28" s="36"/>
      <c r="TPE28" s="36"/>
      <c r="TPF28" s="36"/>
      <c r="TPG28" s="36"/>
      <c r="TPH28" s="36"/>
      <c r="TPI28" s="36"/>
      <c r="TPJ28" s="36"/>
      <c r="TPK28" s="36"/>
      <c r="TPL28" s="36"/>
      <c r="TPM28" s="36"/>
      <c r="TPN28" s="36"/>
      <c r="TPO28" s="36"/>
      <c r="TPP28" s="36"/>
      <c r="TPQ28" s="36"/>
      <c r="TPR28" s="36"/>
      <c r="TPS28" s="36"/>
      <c r="TPT28" s="36"/>
      <c r="TPU28" s="36"/>
      <c r="TPV28" s="36"/>
      <c r="TPW28" s="36"/>
      <c r="TPX28" s="36"/>
      <c r="TPY28" s="36"/>
      <c r="TPZ28" s="36"/>
      <c r="TQA28" s="36"/>
      <c r="TQB28" s="36"/>
      <c r="TQC28" s="36"/>
      <c r="TQD28" s="36"/>
      <c r="TQE28" s="36"/>
      <c r="TQF28" s="36"/>
      <c r="TQG28" s="36"/>
      <c r="TQH28" s="36"/>
      <c r="TQI28" s="36"/>
      <c r="TQJ28" s="36"/>
      <c r="TQK28" s="36"/>
      <c r="TQL28" s="36"/>
      <c r="TQM28" s="36"/>
      <c r="TQN28" s="36"/>
      <c r="TQO28" s="36"/>
      <c r="TQP28" s="36"/>
      <c r="TQQ28" s="36"/>
      <c r="TQR28" s="36"/>
      <c r="TQS28" s="36"/>
      <c r="TQT28" s="36"/>
      <c r="TQU28" s="36"/>
      <c r="TQV28" s="36"/>
      <c r="TQW28" s="36"/>
      <c r="TQX28" s="36"/>
      <c r="TQY28" s="36"/>
      <c r="TQZ28" s="36"/>
      <c r="TRA28" s="36"/>
      <c r="TRB28" s="36"/>
      <c r="TRC28" s="36"/>
      <c r="TRD28" s="36"/>
      <c r="TRE28" s="36"/>
      <c r="TRF28" s="36"/>
      <c r="TRG28" s="36"/>
      <c r="TRH28" s="36"/>
      <c r="TRI28" s="36"/>
      <c r="TRJ28" s="36"/>
      <c r="TRK28" s="36"/>
      <c r="TRL28" s="36"/>
      <c r="TRM28" s="36"/>
      <c r="TRN28" s="36"/>
      <c r="TRO28" s="36"/>
      <c r="TRP28" s="36"/>
      <c r="TRQ28" s="36"/>
      <c r="TRR28" s="36"/>
      <c r="TRS28" s="36"/>
      <c r="TRT28" s="36"/>
      <c r="TRU28" s="36"/>
      <c r="TRV28" s="36"/>
      <c r="TRW28" s="36"/>
      <c r="TRX28" s="36"/>
      <c r="TRY28" s="36"/>
      <c r="TRZ28" s="36"/>
      <c r="TSA28" s="36"/>
      <c r="TSB28" s="36"/>
      <c r="TSC28" s="36"/>
      <c r="TSD28" s="36"/>
      <c r="TSE28" s="36"/>
      <c r="TSF28" s="36"/>
      <c r="TSG28" s="36"/>
      <c r="TSH28" s="36"/>
      <c r="TSI28" s="36"/>
      <c r="TSJ28" s="36"/>
      <c r="TSK28" s="36"/>
      <c r="TSL28" s="36"/>
      <c r="TSM28" s="36"/>
      <c r="TSN28" s="36"/>
      <c r="TSO28" s="36"/>
      <c r="TSP28" s="36"/>
      <c r="TSQ28" s="36"/>
      <c r="TSR28" s="36"/>
      <c r="TSS28" s="36"/>
      <c r="TST28" s="36"/>
      <c r="TSU28" s="36"/>
      <c r="TSV28" s="36"/>
      <c r="TSW28" s="36"/>
      <c r="TSX28" s="36"/>
      <c r="TSY28" s="36"/>
      <c r="TSZ28" s="36"/>
      <c r="TTA28" s="36"/>
      <c r="TTB28" s="36"/>
      <c r="TTC28" s="36"/>
      <c r="TTD28" s="36"/>
      <c r="TTE28" s="36"/>
      <c r="TTF28" s="36"/>
      <c r="TTG28" s="36"/>
      <c r="TTH28" s="36"/>
      <c r="TTI28" s="36"/>
      <c r="TTJ28" s="36"/>
      <c r="TTK28" s="36"/>
      <c r="TTL28" s="36"/>
      <c r="TTM28" s="36"/>
      <c r="TTN28" s="36"/>
      <c r="TTO28" s="36"/>
      <c r="TTP28" s="36"/>
      <c r="TTQ28" s="36"/>
      <c r="TTR28" s="36"/>
      <c r="TTS28" s="36"/>
      <c r="TTT28" s="36"/>
      <c r="TTU28" s="36"/>
      <c r="TTV28" s="36"/>
      <c r="TTW28" s="36"/>
      <c r="TTX28" s="36"/>
      <c r="TTY28" s="36"/>
      <c r="TTZ28" s="36"/>
      <c r="TUA28" s="36"/>
      <c r="TUB28" s="36"/>
      <c r="TUC28" s="36"/>
      <c r="TUD28" s="36"/>
      <c r="TUE28" s="36"/>
      <c r="TUF28" s="36"/>
      <c r="TUG28" s="36"/>
      <c r="TUH28" s="36"/>
      <c r="TUI28" s="36"/>
      <c r="TUJ28" s="36"/>
      <c r="TUK28" s="36"/>
      <c r="TUL28" s="36"/>
      <c r="TUM28" s="36"/>
      <c r="TUN28" s="36"/>
      <c r="TUO28" s="36"/>
      <c r="TUP28" s="36"/>
      <c r="TUQ28" s="36"/>
      <c r="TUR28" s="36"/>
      <c r="TUS28" s="36"/>
      <c r="TUT28" s="36"/>
      <c r="TUU28" s="36"/>
      <c r="TUV28" s="36"/>
      <c r="TUW28" s="36"/>
      <c r="TUX28" s="36"/>
      <c r="TUY28" s="36"/>
      <c r="TUZ28" s="36"/>
      <c r="TVA28" s="36"/>
      <c r="TVB28" s="36"/>
      <c r="TVC28" s="36"/>
      <c r="TVD28" s="36"/>
      <c r="TVE28" s="36"/>
      <c r="TVF28" s="36"/>
      <c r="TVG28" s="36"/>
      <c r="TVH28" s="36"/>
      <c r="TVI28" s="36"/>
      <c r="TVJ28" s="36"/>
      <c r="TVK28" s="36"/>
      <c r="TVL28" s="36"/>
      <c r="TVM28" s="36"/>
      <c r="TVN28" s="36"/>
      <c r="TVO28" s="36"/>
      <c r="TVP28" s="36"/>
      <c r="TVQ28" s="36"/>
      <c r="TVR28" s="36"/>
      <c r="TVS28" s="36"/>
      <c r="TVT28" s="36"/>
      <c r="TVU28" s="36"/>
      <c r="TVV28" s="36"/>
      <c r="TVW28" s="36"/>
      <c r="TVX28" s="36"/>
      <c r="TVY28" s="36"/>
      <c r="TVZ28" s="36"/>
      <c r="TWA28" s="36"/>
      <c r="TWB28" s="36"/>
      <c r="TWC28" s="36"/>
      <c r="TWD28" s="36"/>
      <c r="TWE28" s="36"/>
      <c r="TWF28" s="36"/>
      <c r="TWG28" s="36"/>
      <c r="TWH28" s="36"/>
      <c r="TWI28" s="36"/>
      <c r="TWJ28" s="36"/>
      <c r="TWK28" s="36"/>
      <c r="TWL28" s="36"/>
      <c r="TWM28" s="36"/>
      <c r="TWN28" s="36"/>
      <c r="TWO28" s="36"/>
      <c r="TWP28" s="36"/>
      <c r="TWQ28" s="36"/>
      <c r="TWR28" s="36"/>
      <c r="TWS28" s="36"/>
      <c r="TWT28" s="36"/>
      <c r="TWU28" s="36"/>
      <c r="TWV28" s="36"/>
      <c r="TWW28" s="36"/>
      <c r="TWX28" s="36"/>
      <c r="TWY28" s="36"/>
      <c r="TWZ28" s="36"/>
      <c r="TXA28" s="36"/>
      <c r="TXB28" s="36"/>
      <c r="TXC28" s="36"/>
      <c r="TXD28" s="36"/>
      <c r="TXE28" s="36"/>
      <c r="TXF28" s="36"/>
      <c r="TXG28" s="36"/>
      <c r="TXH28" s="36"/>
      <c r="TXI28" s="36"/>
      <c r="TXJ28" s="36"/>
      <c r="TXK28" s="36"/>
      <c r="TXL28" s="36"/>
      <c r="TXM28" s="36"/>
      <c r="TXN28" s="36"/>
      <c r="TXO28" s="36"/>
      <c r="TXP28" s="36"/>
      <c r="TXQ28" s="36"/>
      <c r="TXR28" s="36"/>
      <c r="TXS28" s="36"/>
      <c r="TXT28" s="36"/>
      <c r="TXU28" s="36"/>
      <c r="TXV28" s="36"/>
      <c r="TXW28" s="36"/>
      <c r="TXX28" s="36"/>
      <c r="TXY28" s="36"/>
      <c r="TXZ28" s="36"/>
      <c r="TYA28" s="36"/>
      <c r="TYB28" s="36"/>
      <c r="TYC28" s="36"/>
      <c r="TYD28" s="36"/>
      <c r="TYE28" s="36"/>
      <c r="TYF28" s="36"/>
      <c r="TYG28" s="36"/>
      <c r="TYH28" s="36"/>
      <c r="TYI28" s="36"/>
      <c r="TYJ28" s="36"/>
      <c r="TYK28" s="36"/>
      <c r="TYL28" s="36"/>
      <c r="TYM28" s="36"/>
      <c r="TYN28" s="36"/>
      <c r="TYO28" s="36"/>
      <c r="TYP28" s="36"/>
      <c r="TYQ28" s="36"/>
      <c r="TYR28" s="36"/>
      <c r="TYS28" s="36"/>
      <c r="TYT28" s="36"/>
      <c r="TYU28" s="36"/>
      <c r="TYV28" s="36"/>
      <c r="TYW28" s="36"/>
      <c r="TYX28" s="36"/>
      <c r="TYY28" s="36"/>
      <c r="TYZ28" s="36"/>
      <c r="TZA28" s="36"/>
      <c r="TZB28" s="36"/>
      <c r="TZC28" s="36"/>
      <c r="TZD28" s="36"/>
      <c r="TZE28" s="36"/>
      <c r="TZF28" s="36"/>
      <c r="TZG28" s="36"/>
      <c r="TZH28" s="36"/>
      <c r="TZI28" s="36"/>
      <c r="TZJ28" s="36"/>
      <c r="TZK28" s="36"/>
      <c r="TZL28" s="36"/>
      <c r="TZM28" s="36"/>
      <c r="TZN28" s="36"/>
      <c r="TZO28" s="36"/>
      <c r="TZP28" s="36"/>
      <c r="TZQ28" s="36"/>
      <c r="TZR28" s="36"/>
      <c r="TZS28" s="36"/>
      <c r="TZT28" s="36"/>
      <c r="TZU28" s="36"/>
      <c r="TZV28" s="36"/>
      <c r="TZW28" s="36"/>
      <c r="TZX28" s="36"/>
      <c r="TZY28" s="36"/>
      <c r="TZZ28" s="36"/>
      <c r="UAA28" s="36"/>
      <c r="UAB28" s="36"/>
      <c r="UAC28" s="36"/>
      <c r="UAD28" s="36"/>
      <c r="UAE28" s="36"/>
      <c r="UAF28" s="36"/>
      <c r="UAG28" s="36"/>
      <c r="UAH28" s="36"/>
      <c r="UAI28" s="36"/>
      <c r="UAJ28" s="36"/>
      <c r="UAK28" s="36"/>
      <c r="UAL28" s="36"/>
      <c r="UAM28" s="36"/>
      <c r="UAN28" s="36"/>
      <c r="UAO28" s="36"/>
      <c r="UAP28" s="36"/>
      <c r="UAQ28" s="36"/>
      <c r="UAR28" s="36"/>
      <c r="UAS28" s="36"/>
      <c r="UAT28" s="36"/>
      <c r="UAU28" s="36"/>
      <c r="UAV28" s="36"/>
      <c r="UAW28" s="36"/>
      <c r="UAX28" s="36"/>
      <c r="UAY28" s="36"/>
      <c r="UAZ28" s="36"/>
      <c r="UBA28" s="36"/>
      <c r="UBB28" s="36"/>
      <c r="UBC28" s="36"/>
      <c r="UBD28" s="36"/>
      <c r="UBE28" s="36"/>
      <c r="UBF28" s="36"/>
      <c r="UBG28" s="36"/>
      <c r="UBH28" s="36"/>
      <c r="UBI28" s="36"/>
      <c r="UBJ28" s="36"/>
      <c r="UBK28" s="36"/>
      <c r="UBL28" s="36"/>
      <c r="UBM28" s="36"/>
      <c r="UBN28" s="36"/>
      <c r="UBO28" s="36"/>
      <c r="UBP28" s="36"/>
      <c r="UBQ28" s="36"/>
      <c r="UBR28" s="36"/>
      <c r="UBS28" s="36"/>
      <c r="UBT28" s="36"/>
      <c r="UBU28" s="36"/>
      <c r="UBV28" s="36"/>
      <c r="UBW28" s="36"/>
      <c r="UBX28" s="36"/>
      <c r="UBY28" s="36"/>
      <c r="UBZ28" s="36"/>
      <c r="UCA28" s="36"/>
      <c r="UCB28" s="36"/>
      <c r="UCC28" s="36"/>
      <c r="UCD28" s="36"/>
      <c r="UCE28" s="36"/>
      <c r="UCF28" s="36"/>
      <c r="UCG28" s="36"/>
      <c r="UCH28" s="36"/>
      <c r="UCI28" s="36"/>
      <c r="UCJ28" s="36"/>
      <c r="UCK28" s="36"/>
      <c r="UCL28" s="36"/>
      <c r="UCM28" s="36"/>
      <c r="UCN28" s="36"/>
      <c r="UCO28" s="36"/>
      <c r="UCP28" s="36"/>
      <c r="UCQ28" s="36"/>
      <c r="UCR28" s="36"/>
      <c r="UCS28" s="36"/>
      <c r="UCT28" s="36"/>
      <c r="UCU28" s="36"/>
      <c r="UCV28" s="36"/>
      <c r="UCW28" s="36"/>
      <c r="UCX28" s="36"/>
      <c r="UCY28" s="36"/>
      <c r="UCZ28" s="36"/>
      <c r="UDA28" s="36"/>
      <c r="UDB28" s="36"/>
      <c r="UDC28" s="36"/>
      <c r="UDD28" s="36"/>
      <c r="UDE28" s="36"/>
      <c r="UDF28" s="36"/>
      <c r="UDG28" s="36"/>
      <c r="UDH28" s="36"/>
      <c r="UDI28" s="36"/>
      <c r="UDJ28" s="36"/>
      <c r="UDK28" s="36"/>
      <c r="UDL28" s="36"/>
      <c r="UDM28" s="36"/>
      <c r="UDN28" s="36"/>
      <c r="UDO28" s="36"/>
      <c r="UDP28" s="36"/>
      <c r="UDQ28" s="36"/>
      <c r="UDR28" s="36"/>
      <c r="UDS28" s="36"/>
      <c r="UDT28" s="36"/>
      <c r="UDU28" s="36"/>
      <c r="UDV28" s="36"/>
      <c r="UDW28" s="36"/>
      <c r="UDX28" s="36"/>
      <c r="UDY28" s="36"/>
      <c r="UDZ28" s="36"/>
      <c r="UEA28" s="36"/>
      <c r="UEB28" s="36"/>
      <c r="UEC28" s="36"/>
      <c r="UED28" s="36"/>
      <c r="UEE28" s="36"/>
      <c r="UEF28" s="36"/>
      <c r="UEG28" s="36"/>
      <c r="UEH28" s="36"/>
      <c r="UEI28" s="36"/>
      <c r="UEJ28" s="36"/>
      <c r="UEK28" s="36"/>
      <c r="UEL28" s="36"/>
      <c r="UEM28" s="36"/>
      <c r="UEN28" s="36"/>
      <c r="UEO28" s="36"/>
      <c r="UEP28" s="36"/>
      <c r="UEQ28" s="36"/>
      <c r="UER28" s="36"/>
      <c r="UES28" s="36"/>
      <c r="UET28" s="36"/>
      <c r="UEU28" s="36"/>
      <c r="UEV28" s="36"/>
      <c r="UEW28" s="36"/>
      <c r="UEX28" s="36"/>
      <c r="UEY28" s="36"/>
      <c r="UEZ28" s="36"/>
      <c r="UFA28" s="36"/>
      <c r="UFB28" s="36"/>
      <c r="UFC28" s="36"/>
      <c r="UFD28" s="36"/>
      <c r="UFE28" s="36"/>
      <c r="UFF28" s="36"/>
      <c r="UFG28" s="36"/>
      <c r="UFH28" s="36"/>
      <c r="UFI28" s="36"/>
      <c r="UFJ28" s="36"/>
      <c r="UFK28" s="36"/>
      <c r="UFL28" s="36"/>
      <c r="UFM28" s="36"/>
      <c r="UFN28" s="36"/>
      <c r="UFO28" s="36"/>
      <c r="UFP28" s="36"/>
      <c r="UFQ28" s="36"/>
      <c r="UFR28" s="36"/>
      <c r="UFS28" s="36"/>
      <c r="UFT28" s="36"/>
      <c r="UFU28" s="36"/>
      <c r="UFV28" s="36"/>
      <c r="UFW28" s="36"/>
      <c r="UFX28" s="36"/>
      <c r="UFY28" s="36"/>
      <c r="UFZ28" s="36"/>
      <c r="UGA28" s="36"/>
      <c r="UGB28" s="36"/>
      <c r="UGC28" s="36"/>
      <c r="UGD28" s="36"/>
      <c r="UGE28" s="36"/>
      <c r="UGF28" s="36"/>
      <c r="UGG28" s="36"/>
      <c r="UGH28" s="36"/>
      <c r="UGI28" s="36"/>
      <c r="UGJ28" s="36"/>
      <c r="UGK28" s="36"/>
      <c r="UGL28" s="36"/>
      <c r="UGM28" s="36"/>
      <c r="UGN28" s="36"/>
      <c r="UGO28" s="36"/>
      <c r="UGP28" s="36"/>
      <c r="UGQ28" s="36"/>
      <c r="UGR28" s="36"/>
      <c r="UGS28" s="36"/>
      <c r="UGT28" s="36"/>
      <c r="UGU28" s="36"/>
      <c r="UGV28" s="36"/>
      <c r="UGW28" s="36"/>
      <c r="UGX28" s="36"/>
      <c r="UGY28" s="36"/>
      <c r="UGZ28" s="36"/>
      <c r="UHA28" s="36"/>
      <c r="UHB28" s="36"/>
      <c r="UHC28" s="36"/>
      <c r="UHD28" s="36"/>
      <c r="UHE28" s="36"/>
      <c r="UHF28" s="36"/>
      <c r="UHG28" s="36"/>
      <c r="UHH28" s="36"/>
      <c r="UHI28" s="36"/>
      <c r="UHJ28" s="36"/>
      <c r="UHK28" s="36"/>
      <c r="UHL28" s="36"/>
      <c r="UHM28" s="36"/>
      <c r="UHN28" s="36"/>
      <c r="UHO28" s="36"/>
      <c r="UHP28" s="36"/>
      <c r="UHQ28" s="36"/>
      <c r="UHR28" s="36"/>
      <c r="UHS28" s="36"/>
      <c r="UHT28" s="36"/>
      <c r="UHU28" s="36"/>
      <c r="UHV28" s="36"/>
      <c r="UHW28" s="36"/>
      <c r="UHX28" s="36"/>
      <c r="UHY28" s="36"/>
      <c r="UHZ28" s="36"/>
      <c r="UIA28" s="36"/>
      <c r="UIB28" s="36"/>
      <c r="UIC28" s="36"/>
      <c r="UID28" s="36"/>
      <c r="UIE28" s="36"/>
      <c r="UIF28" s="36"/>
      <c r="UIG28" s="36"/>
      <c r="UIH28" s="36"/>
      <c r="UII28" s="36"/>
      <c r="UIJ28" s="36"/>
      <c r="UIK28" s="36"/>
      <c r="UIL28" s="36"/>
      <c r="UIM28" s="36"/>
      <c r="UIN28" s="36"/>
      <c r="UIO28" s="36"/>
      <c r="UIP28" s="36"/>
      <c r="UIQ28" s="36"/>
      <c r="UIR28" s="36"/>
      <c r="UIS28" s="36"/>
      <c r="UIT28" s="36"/>
      <c r="UIU28" s="36"/>
      <c r="UIV28" s="36"/>
      <c r="UIW28" s="36"/>
      <c r="UIX28" s="36"/>
      <c r="UIY28" s="36"/>
      <c r="UIZ28" s="36"/>
      <c r="UJA28" s="36"/>
      <c r="UJB28" s="36"/>
      <c r="UJC28" s="36"/>
      <c r="UJD28" s="36"/>
      <c r="UJE28" s="36"/>
      <c r="UJF28" s="36"/>
      <c r="UJG28" s="36"/>
      <c r="UJH28" s="36"/>
      <c r="UJI28" s="36"/>
      <c r="UJJ28" s="36"/>
      <c r="UJK28" s="36"/>
      <c r="UJL28" s="36"/>
      <c r="UJM28" s="36"/>
      <c r="UJN28" s="36"/>
      <c r="UJO28" s="36"/>
      <c r="UJP28" s="36"/>
      <c r="UJQ28" s="36"/>
      <c r="UJR28" s="36"/>
      <c r="UJS28" s="36"/>
      <c r="UJT28" s="36"/>
      <c r="UJU28" s="36"/>
      <c r="UJV28" s="36"/>
      <c r="UJW28" s="36"/>
      <c r="UJX28" s="36"/>
      <c r="UJY28" s="36"/>
      <c r="UJZ28" s="36"/>
      <c r="UKA28" s="36"/>
      <c r="UKB28" s="36"/>
      <c r="UKC28" s="36"/>
      <c r="UKD28" s="36"/>
      <c r="UKE28" s="36"/>
      <c r="UKF28" s="36"/>
      <c r="UKG28" s="36"/>
      <c r="UKH28" s="36"/>
      <c r="UKI28" s="36"/>
      <c r="UKJ28" s="36"/>
      <c r="UKK28" s="36"/>
      <c r="UKL28" s="36"/>
      <c r="UKM28" s="36"/>
      <c r="UKN28" s="36"/>
      <c r="UKO28" s="36"/>
      <c r="UKP28" s="36"/>
      <c r="UKQ28" s="36"/>
      <c r="UKR28" s="36"/>
      <c r="UKS28" s="36"/>
      <c r="UKT28" s="36"/>
      <c r="UKU28" s="36"/>
      <c r="UKV28" s="36"/>
      <c r="UKW28" s="36"/>
      <c r="UKX28" s="36"/>
      <c r="UKY28" s="36"/>
      <c r="UKZ28" s="36"/>
      <c r="ULA28" s="36"/>
      <c r="ULB28" s="36"/>
      <c r="ULC28" s="36"/>
      <c r="ULD28" s="36"/>
      <c r="ULE28" s="36"/>
      <c r="ULF28" s="36"/>
      <c r="ULG28" s="36"/>
      <c r="ULH28" s="36"/>
      <c r="ULI28" s="36"/>
      <c r="ULJ28" s="36"/>
      <c r="ULK28" s="36"/>
      <c r="ULL28" s="36"/>
      <c r="ULM28" s="36"/>
      <c r="ULN28" s="36"/>
      <c r="ULO28" s="36"/>
      <c r="ULP28" s="36"/>
      <c r="ULQ28" s="36"/>
      <c r="ULR28" s="36"/>
      <c r="ULS28" s="36"/>
      <c r="ULT28" s="36"/>
      <c r="ULU28" s="36"/>
      <c r="ULV28" s="36"/>
      <c r="ULW28" s="36"/>
      <c r="ULX28" s="36"/>
      <c r="ULY28" s="36"/>
      <c r="ULZ28" s="36"/>
      <c r="UMA28" s="36"/>
      <c r="UMB28" s="36"/>
      <c r="UMC28" s="36"/>
      <c r="UMD28" s="36"/>
      <c r="UME28" s="36"/>
      <c r="UMF28" s="36"/>
      <c r="UMG28" s="36"/>
      <c r="UMH28" s="36"/>
      <c r="UMI28" s="36"/>
      <c r="UMJ28" s="36"/>
      <c r="UMK28" s="36"/>
      <c r="UML28" s="36"/>
      <c r="UMM28" s="36"/>
      <c r="UMN28" s="36"/>
      <c r="UMO28" s="36"/>
      <c r="UMP28" s="36"/>
      <c r="UMQ28" s="36"/>
      <c r="UMR28" s="36"/>
      <c r="UMS28" s="36"/>
      <c r="UMT28" s="36"/>
      <c r="UMU28" s="36"/>
      <c r="UMV28" s="36"/>
      <c r="UMW28" s="36"/>
      <c r="UMX28" s="36"/>
      <c r="UMY28" s="36"/>
      <c r="UMZ28" s="36"/>
      <c r="UNA28" s="36"/>
      <c r="UNB28" s="36"/>
      <c r="UNC28" s="36"/>
      <c r="UND28" s="36"/>
      <c r="UNE28" s="36"/>
      <c r="UNF28" s="36"/>
      <c r="UNG28" s="36"/>
      <c r="UNH28" s="36"/>
      <c r="UNI28" s="36"/>
      <c r="UNJ28" s="36"/>
      <c r="UNK28" s="36"/>
      <c r="UNL28" s="36"/>
      <c r="UNM28" s="36"/>
      <c r="UNN28" s="36"/>
      <c r="UNO28" s="36"/>
      <c r="UNP28" s="36"/>
      <c r="UNQ28" s="36"/>
      <c r="UNR28" s="36"/>
      <c r="UNS28" s="36"/>
      <c r="UNT28" s="36"/>
      <c r="UNU28" s="36"/>
      <c r="UNV28" s="36"/>
      <c r="UNW28" s="36"/>
      <c r="UNX28" s="36"/>
      <c r="UNY28" s="36"/>
      <c r="UNZ28" s="36"/>
      <c r="UOA28" s="36"/>
      <c r="UOB28" s="36"/>
      <c r="UOC28" s="36"/>
      <c r="UOD28" s="36"/>
      <c r="UOE28" s="36"/>
      <c r="UOF28" s="36"/>
      <c r="UOG28" s="36"/>
      <c r="UOH28" s="36"/>
      <c r="UOI28" s="36"/>
      <c r="UOJ28" s="36"/>
      <c r="UOK28" s="36"/>
      <c r="UOL28" s="36"/>
      <c r="UOM28" s="36"/>
      <c r="UON28" s="36"/>
      <c r="UOO28" s="36"/>
      <c r="UOP28" s="36"/>
      <c r="UOQ28" s="36"/>
      <c r="UOR28" s="36"/>
      <c r="UOS28" s="36"/>
      <c r="UOT28" s="36"/>
      <c r="UOU28" s="36"/>
      <c r="UOV28" s="36"/>
      <c r="UOW28" s="36"/>
      <c r="UOX28" s="36"/>
      <c r="UOY28" s="36"/>
      <c r="UOZ28" s="36"/>
      <c r="UPA28" s="36"/>
      <c r="UPB28" s="36"/>
      <c r="UPC28" s="36"/>
      <c r="UPD28" s="36"/>
      <c r="UPE28" s="36"/>
      <c r="UPF28" s="36"/>
      <c r="UPG28" s="36"/>
      <c r="UPH28" s="36"/>
      <c r="UPI28" s="36"/>
      <c r="UPJ28" s="36"/>
      <c r="UPK28" s="36"/>
      <c r="UPL28" s="36"/>
      <c r="UPM28" s="36"/>
      <c r="UPN28" s="36"/>
      <c r="UPO28" s="36"/>
      <c r="UPP28" s="36"/>
      <c r="UPQ28" s="36"/>
      <c r="UPR28" s="36"/>
      <c r="UPS28" s="36"/>
      <c r="UPT28" s="36"/>
      <c r="UPU28" s="36"/>
      <c r="UPV28" s="36"/>
      <c r="UPW28" s="36"/>
      <c r="UPX28" s="36"/>
      <c r="UPY28" s="36"/>
      <c r="UPZ28" s="36"/>
      <c r="UQA28" s="36"/>
      <c r="UQB28" s="36"/>
      <c r="UQC28" s="36"/>
      <c r="UQD28" s="36"/>
      <c r="UQE28" s="36"/>
      <c r="UQF28" s="36"/>
      <c r="UQG28" s="36"/>
      <c r="UQH28" s="36"/>
      <c r="UQI28" s="36"/>
      <c r="UQJ28" s="36"/>
      <c r="UQK28" s="36"/>
      <c r="UQL28" s="36"/>
      <c r="UQM28" s="36"/>
      <c r="UQN28" s="36"/>
      <c r="UQO28" s="36"/>
      <c r="UQP28" s="36"/>
      <c r="UQQ28" s="36"/>
      <c r="UQR28" s="36"/>
      <c r="UQS28" s="36"/>
      <c r="UQT28" s="36"/>
      <c r="UQU28" s="36"/>
      <c r="UQV28" s="36"/>
      <c r="UQW28" s="36"/>
      <c r="UQX28" s="36"/>
      <c r="UQY28" s="36"/>
      <c r="UQZ28" s="36"/>
      <c r="URA28" s="36"/>
      <c r="URB28" s="36"/>
      <c r="URC28" s="36"/>
      <c r="URD28" s="36"/>
      <c r="URE28" s="36"/>
      <c r="URF28" s="36"/>
      <c r="URG28" s="36"/>
      <c r="URH28" s="36"/>
      <c r="URI28" s="36"/>
      <c r="URJ28" s="36"/>
      <c r="URK28" s="36"/>
      <c r="URL28" s="36"/>
      <c r="URM28" s="36"/>
      <c r="URN28" s="36"/>
      <c r="URO28" s="36"/>
      <c r="URP28" s="36"/>
      <c r="URQ28" s="36"/>
      <c r="URR28" s="36"/>
      <c r="URS28" s="36"/>
      <c r="URT28" s="36"/>
      <c r="URU28" s="36"/>
      <c r="URV28" s="36"/>
      <c r="URW28" s="36"/>
      <c r="URX28" s="36"/>
      <c r="URY28" s="36"/>
      <c r="URZ28" s="36"/>
      <c r="USA28" s="36"/>
      <c r="USB28" s="36"/>
      <c r="USC28" s="36"/>
      <c r="USD28" s="36"/>
      <c r="USE28" s="36"/>
      <c r="USF28" s="36"/>
      <c r="USG28" s="36"/>
      <c r="USH28" s="36"/>
      <c r="USI28" s="36"/>
      <c r="USJ28" s="36"/>
      <c r="USK28" s="36"/>
      <c r="USL28" s="36"/>
      <c r="USM28" s="36"/>
      <c r="USN28" s="36"/>
      <c r="USO28" s="36"/>
      <c r="USP28" s="36"/>
      <c r="USQ28" s="36"/>
      <c r="USR28" s="36"/>
      <c r="USS28" s="36"/>
      <c r="UST28" s="36"/>
      <c r="USU28" s="36"/>
      <c r="USV28" s="36"/>
      <c r="USW28" s="36"/>
      <c r="USX28" s="36"/>
      <c r="USY28" s="36"/>
      <c r="USZ28" s="36"/>
      <c r="UTA28" s="36"/>
      <c r="UTB28" s="36"/>
      <c r="UTC28" s="36"/>
      <c r="UTD28" s="36"/>
      <c r="UTE28" s="36"/>
      <c r="UTF28" s="36"/>
      <c r="UTG28" s="36"/>
      <c r="UTH28" s="36"/>
      <c r="UTI28" s="36"/>
      <c r="UTJ28" s="36"/>
      <c r="UTK28" s="36"/>
      <c r="UTL28" s="36"/>
      <c r="UTM28" s="36"/>
      <c r="UTN28" s="36"/>
      <c r="UTO28" s="36"/>
      <c r="UTP28" s="36"/>
      <c r="UTQ28" s="36"/>
      <c r="UTR28" s="36"/>
      <c r="UTS28" s="36"/>
      <c r="UTT28" s="36"/>
      <c r="UTU28" s="36"/>
      <c r="UTV28" s="36"/>
      <c r="UTW28" s="36"/>
      <c r="UTX28" s="36"/>
      <c r="UTY28" s="36"/>
      <c r="UTZ28" s="36"/>
      <c r="UUA28" s="36"/>
      <c r="UUB28" s="36"/>
      <c r="UUC28" s="36"/>
      <c r="UUD28" s="36"/>
      <c r="UUE28" s="36"/>
      <c r="UUF28" s="36"/>
      <c r="UUG28" s="36"/>
      <c r="UUH28" s="36"/>
      <c r="UUI28" s="36"/>
      <c r="UUJ28" s="36"/>
      <c r="UUK28" s="36"/>
      <c r="UUL28" s="36"/>
      <c r="UUM28" s="36"/>
      <c r="UUN28" s="36"/>
      <c r="UUO28" s="36"/>
      <c r="UUP28" s="36"/>
      <c r="UUQ28" s="36"/>
      <c r="UUR28" s="36"/>
      <c r="UUS28" s="36"/>
      <c r="UUT28" s="36"/>
      <c r="UUU28" s="36"/>
      <c r="UUV28" s="36"/>
      <c r="UUW28" s="36"/>
      <c r="UUX28" s="36"/>
      <c r="UUY28" s="36"/>
      <c r="UUZ28" s="36"/>
      <c r="UVA28" s="36"/>
      <c r="UVB28" s="36"/>
      <c r="UVC28" s="36"/>
      <c r="UVD28" s="36"/>
      <c r="UVE28" s="36"/>
      <c r="UVF28" s="36"/>
      <c r="UVG28" s="36"/>
      <c r="UVH28" s="36"/>
      <c r="UVI28" s="36"/>
      <c r="UVJ28" s="36"/>
      <c r="UVK28" s="36"/>
      <c r="UVL28" s="36"/>
      <c r="UVM28" s="36"/>
      <c r="UVN28" s="36"/>
      <c r="UVO28" s="36"/>
      <c r="UVP28" s="36"/>
      <c r="UVQ28" s="36"/>
      <c r="UVR28" s="36"/>
      <c r="UVS28" s="36"/>
      <c r="UVT28" s="36"/>
      <c r="UVU28" s="36"/>
      <c r="UVV28" s="36"/>
      <c r="UVW28" s="36"/>
      <c r="UVX28" s="36"/>
      <c r="UVY28" s="36"/>
      <c r="UVZ28" s="36"/>
      <c r="UWA28" s="36"/>
      <c r="UWB28" s="36"/>
      <c r="UWC28" s="36"/>
      <c r="UWD28" s="36"/>
      <c r="UWE28" s="36"/>
      <c r="UWF28" s="36"/>
      <c r="UWG28" s="36"/>
      <c r="UWH28" s="36"/>
      <c r="UWI28" s="36"/>
      <c r="UWJ28" s="36"/>
      <c r="UWK28" s="36"/>
      <c r="UWL28" s="36"/>
      <c r="UWM28" s="36"/>
      <c r="UWN28" s="36"/>
      <c r="UWO28" s="36"/>
      <c r="UWP28" s="36"/>
      <c r="UWQ28" s="36"/>
      <c r="UWR28" s="36"/>
      <c r="UWS28" s="36"/>
      <c r="UWT28" s="36"/>
      <c r="UWU28" s="36"/>
      <c r="UWV28" s="36"/>
      <c r="UWW28" s="36"/>
      <c r="UWX28" s="36"/>
      <c r="UWY28" s="36"/>
      <c r="UWZ28" s="36"/>
      <c r="UXA28" s="36"/>
      <c r="UXB28" s="36"/>
      <c r="UXC28" s="36"/>
      <c r="UXD28" s="36"/>
      <c r="UXE28" s="36"/>
      <c r="UXF28" s="36"/>
      <c r="UXG28" s="36"/>
      <c r="UXH28" s="36"/>
      <c r="UXI28" s="36"/>
      <c r="UXJ28" s="36"/>
      <c r="UXK28" s="36"/>
      <c r="UXL28" s="36"/>
      <c r="UXM28" s="36"/>
      <c r="UXN28" s="36"/>
      <c r="UXO28" s="36"/>
      <c r="UXP28" s="36"/>
      <c r="UXQ28" s="36"/>
      <c r="UXR28" s="36"/>
      <c r="UXS28" s="36"/>
      <c r="UXT28" s="36"/>
      <c r="UXU28" s="36"/>
      <c r="UXV28" s="36"/>
      <c r="UXW28" s="36"/>
      <c r="UXX28" s="36"/>
      <c r="UXY28" s="36"/>
      <c r="UXZ28" s="36"/>
      <c r="UYA28" s="36"/>
      <c r="UYB28" s="36"/>
      <c r="UYC28" s="36"/>
      <c r="UYD28" s="36"/>
      <c r="UYE28" s="36"/>
      <c r="UYF28" s="36"/>
      <c r="UYG28" s="36"/>
      <c r="UYH28" s="36"/>
      <c r="UYI28" s="36"/>
      <c r="UYJ28" s="36"/>
      <c r="UYK28" s="36"/>
      <c r="UYL28" s="36"/>
      <c r="UYM28" s="36"/>
      <c r="UYN28" s="36"/>
      <c r="UYO28" s="36"/>
      <c r="UYP28" s="36"/>
      <c r="UYQ28" s="36"/>
      <c r="UYR28" s="36"/>
      <c r="UYS28" s="36"/>
      <c r="UYT28" s="36"/>
      <c r="UYU28" s="36"/>
      <c r="UYV28" s="36"/>
      <c r="UYW28" s="36"/>
      <c r="UYX28" s="36"/>
      <c r="UYY28" s="36"/>
      <c r="UYZ28" s="36"/>
      <c r="UZA28" s="36"/>
      <c r="UZB28" s="36"/>
      <c r="UZC28" s="36"/>
      <c r="UZD28" s="36"/>
      <c r="UZE28" s="36"/>
      <c r="UZF28" s="36"/>
      <c r="UZG28" s="36"/>
      <c r="UZH28" s="36"/>
      <c r="UZI28" s="36"/>
      <c r="UZJ28" s="36"/>
      <c r="UZK28" s="36"/>
      <c r="UZL28" s="36"/>
      <c r="UZM28" s="36"/>
      <c r="UZN28" s="36"/>
      <c r="UZO28" s="36"/>
      <c r="UZP28" s="36"/>
      <c r="UZQ28" s="36"/>
      <c r="UZR28" s="36"/>
      <c r="UZS28" s="36"/>
      <c r="UZT28" s="36"/>
      <c r="UZU28" s="36"/>
      <c r="UZV28" s="36"/>
      <c r="UZW28" s="36"/>
      <c r="UZX28" s="36"/>
      <c r="UZY28" s="36"/>
      <c r="UZZ28" s="36"/>
      <c r="VAA28" s="36"/>
      <c r="VAB28" s="36"/>
      <c r="VAC28" s="36"/>
      <c r="VAD28" s="36"/>
      <c r="VAE28" s="36"/>
      <c r="VAF28" s="36"/>
      <c r="VAG28" s="36"/>
      <c r="VAH28" s="36"/>
      <c r="VAI28" s="36"/>
      <c r="VAJ28" s="36"/>
      <c r="VAK28" s="36"/>
      <c r="VAL28" s="36"/>
      <c r="VAM28" s="36"/>
      <c r="VAN28" s="36"/>
      <c r="VAO28" s="36"/>
      <c r="VAP28" s="36"/>
      <c r="VAQ28" s="36"/>
      <c r="VAR28" s="36"/>
      <c r="VAS28" s="36"/>
      <c r="VAT28" s="36"/>
      <c r="VAU28" s="36"/>
      <c r="VAV28" s="36"/>
      <c r="VAW28" s="36"/>
      <c r="VAX28" s="36"/>
      <c r="VAY28" s="36"/>
      <c r="VAZ28" s="36"/>
      <c r="VBA28" s="36"/>
      <c r="VBB28" s="36"/>
      <c r="VBC28" s="36"/>
      <c r="VBD28" s="36"/>
      <c r="VBE28" s="36"/>
      <c r="VBF28" s="36"/>
      <c r="VBG28" s="36"/>
      <c r="VBH28" s="36"/>
      <c r="VBI28" s="36"/>
      <c r="VBJ28" s="36"/>
      <c r="VBK28" s="36"/>
      <c r="VBL28" s="36"/>
      <c r="VBM28" s="36"/>
      <c r="VBN28" s="36"/>
      <c r="VBO28" s="36"/>
      <c r="VBP28" s="36"/>
      <c r="VBQ28" s="36"/>
      <c r="VBR28" s="36"/>
      <c r="VBS28" s="36"/>
      <c r="VBT28" s="36"/>
      <c r="VBU28" s="36"/>
      <c r="VBV28" s="36"/>
      <c r="VBW28" s="36"/>
      <c r="VBX28" s="36"/>
      <c r="VBY28" s="36"/>
      <c r="VBZ28" s="36"/>
      <c r="VCA28" s="36"/>
      <c r="VCB28" s="36"/>
      <c r="VCC28" s="36"/>
      <c r="VCD28" s="36"/>
      <c r="VCE28" s="36"/>
      <c r="VCF28" s="36"/>
      <c r="VCG28" s="36"/>
      <c r="VCH28" s="36"/>
      <c r="VCI28" s="36"/>
      <c r="VCJ28" s="36"/>
      <c r="VCK28" s="36"/>
      <c r="VCL28" s="36"/>
      <c r="VCM28" s="36"/>
      <c r="VCN28" s="36"/>
      <c r="VCO28" s="36"/>
      <c r="VCP28" s="36"/>
      <c r="VCQ28" s="36"/>
      <c r="VCR28" s="36"/>
      <c r="VCS28" s="36"/>
      <c r="VCT28" s="36"/>
      <c r="VCU28" s="36"/>
      <c r="VCV28" s="36"/>
      <c r="VCW28" s="36"/>
      <c r="VCX28" s="36"/>
      <c r="VCY28" s="36"/>
      <c r="VCZ28" s="36"/>
      <c r="VDA28" s="36"/>
      <c r="VDB28" s="36"/>
      <c r="VDC28" s="36"/>
      <c r="VDD28" s="36"/>
      <c r="VDE28" s="36"/>
      <c r="VDF28" s="36"/>
      <c r="VDG28" s="36"/>
      <c r="VDH28" s="36"/>
      <c r="VDI28" s="36"/>
      <c r="VDJ28" s="36"/>
      <c r="VDK28" s="36"/>
      <c r="VDL28" s="36"/>
      <c r="VDM28" s="36"/>
      <c r="VDN28" s="36"/>
      <c r="VDO28" s="36"/>
      <c r="VDP28" s="36"/>
      <c r="VDQ28" s="36"/>
      <c r="VDR28" s="36"/>
      <c r="VDS28" s="36"/>
      <c r="VDT28" s="36"/>
      <c r="VDU28" s="36"/>
      <c r="VDV28" s="36"/>
      <c r="VDW28" s="36"/>
      <c r="VDX28" s="36"/>
      <c r="VDY28" s="36"/>
      <c r="VDZ28" s="36"/>
      <c r="VEA28" s="36"/>
      <c r="VEB28" s="36"/>
      <c r="VEC28" s="36"/>
      <c r="VED28" s="36"/>
      <c r="VEE28" s="36"/>
      <c r="VEF28" s="36"/>
      <c r="VEG28" s="36"/>
      <c r="VEH28" s="36"/>
      <c r="VEI28" s="36"/>
      <c r="VEJ28" s="36"/>
      <c r="VEK28" s="36"/>
      <c r="VEL28" s="36"/>
      <c r="VEM28" s="36"/>
      <c r="VEN28" s="36"/>
      <c r="VEO28" s="36"/>
      <c r="VEP28" s="36"/>
      <c r="VEQ28" s="36"/>
      <c r="VER28" s="36"/>
      <c r="VES28" s="36"/>
      <c r="VET28" s="36"/>
      <c r="VEU28" s="36"/>
      <c r="VEV28" s="36"/>
      <c r="VEW28" s="36"/>
      <c r="VEX28" s="36"/>
      <c r="VEY28" s="36"/>
      <c r="VEZ28" s="36"/>
      <c r="VFA28" s="36"/>
      <c r="VFB28" s="36"/>
      <c r="VFC28" s="36"/>
      <c r="VFD28" s="36"/>
      <c r="VFE28" s="36"/>
      <c r="VFF28" s="36"/>
      <c r="VFG28" s="36"/>
      <c r="VFH28" s="36"/>
      <c r="VFI28" s="36"/>
      <c r="VFJ28" s="36"/>
      <c r="VFK28" s="36"/>
      <c r="VFL28" s="36"/>
      <c r="VFM28" s="36"/>
      <c r="VFN28" s="36"/>
      <c r="VFO28" s="36"/>
      <c r="VFP28" s="36"/>
      <c r="VFQ28" s="36"/>
      <c r="VFR28" s="36"/>
      <c r="VFS28" s="36"/>
      <c r="VFT28" s="36"/>
      <c r="VFU28" s="36"/>
      <c r="VFV28" s="36"/>
      <c r="VFW28" s="36"/>
      <c r="VFX28" s="36"/>
      <c r="VFY28" s="36"/>
      <c r="VFZ28" s="36"/>
      <c r="VGA28" s="36"/>
      <c r="VGB28" s="36"/>
      <c r="VGC28" s="36"/>
      <c r="VGD28" s="36"/>
      <c r="VGE28" s="36"/>
      <c r="VGF28" s="36"/>
      <c r="VGG28" s="36"/>
      <c r="VGH28" s="36"/>
      <c r="VGI28" s="36"/>
      <c r="VGJ28" s="36"/>
      <c r="VGK28" s="36"/>
      <c r="VGL28" s="36"/>
      <c r="VGM28" s="36"/>
      <c r="VGN28" s="36"/>
      <c r="VGO28" s="36"/>
      <c r="VGP28" s="36"/>
      <c r="VGQ28" s="36"/>
      <c r="VGR28" s="36"/>
      <c r="VGS28" s="36"/>
      <c r="VGT28" s="36"/>
      <c r="VGU28" s="36"/>
      <c r="VGV28" s="36"/>
      <c r="VGW28" s="36"/>
      <c r="VGX28" s="36"/>
      <c r="VGY28" s="36"/>
      <c r="VGZ28" s="36"/>
      <c r="VHA28" s="36"/>
      <c r="VHB28" s="36"/>
      <c r="VHC28" s="36"/>
      <c r="VHD28" s="36"/>
      <c r="VHE28" s="36"/>
      <c r="VHF28" s="36"/>
      <c r="VHG28" s="36"/>
      <c r="VHH28" s="36"/>
      <c r="VHI28" s="36"/>
      <c r="VHJ28" s="36"/>
      <c r="VHK28" s="36"/>
      <c r="VHL28" s="36"/>
      <c r="VHM28" s="36"/>
      <c r="VHN28" s="36"/>
      <c r="VHO28" s="36"/>
      <c r="VHP28" s="36"/>
      <c r="VHQ28" s="36"/>
      <c r="VHR28" s="36"/>
      <c r="VHS28" s="36"/>
      <c r="VHT28" s="36"/>
      <c r="VHU28" s="36"/>
      <c r="VHV28" s="36"/>
      <c r="VHW28" s="36"/>
      <c r="VHX28" s="36"/>
      <c r="VHY28" s="36"/>
      <c r="VHZ28" s="36"/>
      <c r="VIA28" s="36"/>
      <c r="VIB28" s="36"/>
      <c r="VIC28" s="36"/>
      <c r="VID28" s="36"/>
      <c r="VIE28" s="36"/>
      <c r="VIF28" s="36"/>
      <c r="VIG28" s="36"/>
      <c r="VIH28" s="36"/>
      <c r="VII28" s="36"/>
      <c r="VIJ28" s="36"/>
      <c r="VIK28" s="36"/>
      <c r="VIL28" s="36"/>
      <c r="VIM28" s="36"/>
      <c r="VIN28" s="36"/>
      <c r="VIO28" s="36"/>
      <c r="VIP28" s="36"/>
      <c r="VIQ28" s="36"/>
      <c r="VIR28" s="36"/>
      <c r="VIS28" s="36"/>
      <c r="VIT28" s="36"/>
      <c r="VIU28" s="36"/>
      <c r="VIV28" s="36"/>
      <c r="VIW28" s="36"/>
      <c r="VIX28" s="36"/>
      <c r="VIY28" s="36"/>
      <c r="VIZ28" s="36"/>
      <c r="VJA28" s="36"/>
      <c r="VJB28" s="36"/>
      <c r="VJC28" s="36"/>
      <c r="VJD28" s="36"/>
      <c r="VJE28" s="36"/>
      <c r="VJF28" s="36"/>
      <c r="VJG28" s="36"/>
      <c r="VJH28" s="36"/>
      <c r="VJI28" s="36"/>
      <c r="VJJ28" s="36"/>
      <c r="VJK28" s="36"/>
      <c r="VJL28" s="36"/>
      <c r="VJM28" s="36"/>
      <c r="VJN28" s="36"/>
      <c r="VJO28" s="36"/>
      <c r="VJP28" s="36"/>
      <c r="VJQ28" s="36"/>
      <c r="VJR28" s="36"/>
      <c r="VJS28" s="36"/>
      <c r="VJT28" s="36"/>
      <c r="VJU28" s="36"/>
      <c r="VJV28" s="36"/>
      <c r="VJW28" s="36"/>
      <c r="VJX28" s="36"/>
      <c r="VJY28" s="36"/>
      <c r="VJZ28" s="36"/>
      <c r="VKA28" s="36"/>
      <c r="VKB28" s="36"/>
      <c r="VKC28" s="36"/>
      <c r="VKD28" s="36"/>
      <c r="VKE28" s="36"/>
      <c r="VKF28" s="36"/>
      <c r="VKG28" s="36"/>
      <c r="VKH28" s="36"/>
      <c r="VKI28" s="36"/>
      <c r="VKJ28" s="36"/>
      <c r="VKK28" s="36"/>
      <c r="VKL28" s="36"/>
      <c r="VKM28" s="36"/>
      <c r="VKN28" s="36"/>
      <c r="VKO28" s="36"/>
      <c r="VKP28" s="36"/>
      <c r="VKQ28" s="36"/>
      <c r="VKR28" s="36"/>
      <c r="VKS28" s="36"/>
      <c r="VKT28" s="36"/>
      <c r="VKU28" s="36"/>
      <c r="VKV28" s="36"/>
      <c r="VKW28" s="36"/>
      <c r="VKX28" s="36"/>
      <c r="VKY28" s="36"/>
      <c r="VKZ28" s="36"/>
      <c r="VLA28" s="36"/>
      <c r="VLB28" s="36"/>
      <c r="VLC28" s="36"/>
      <c r="VLD28" s="36"/>
      <c r="VLE28" s="36"/>
      <c r="VLF28" s="36"/>
      <c r="VLG28" s="36"/>
      <c r="VLH28" s="36"/>
      <c r="VLI28" s="36"/>
      <c r="VLJ28" s="36"/>
      <c r="VLK28" s="36"/>
      <c r="VLL28" s="36"/>
      <c r="VLM28" s="36"/>
      <c r="VLN28" s="36"/>
      <c r="VLO28" s="36"/>
      <c r="VLP28" s="36"/>
      <c r="VLQ28" s="36"/>
      <c r="VLR28" s="36"/>
      <c r="VLS28" s="36"/>
      <c r="VLT28" s="36"/>
      <c r="VLU28" s="36"/>
      <c r="VLV28" s="36"/>
      <c r="VLW28" s="36"/>
      <c r="VLX28" s="36"/>
      <c r="VLY28" s="36"/>
      <c r="VLZ28" s="36"/>
      <c r="VMA28" s="36"/>
      <c r="VMB28" s="36"/>
      <c r="VMC28" s="36"/>
      <c r="VMD28" s="36"/>
      <c r="VME28" s="36"/>
      <c r="VMF28" s="36"/>
      <c r="VMG28" s="36"/>
      <c r="VMH28" s="36"/>
      <c r="VMI28" s="36"/>
      <c r="VMJ28" s="36"/>
      <c r="VMK28" s="36"/>
      <c r="VML28" s="36"/>
      <c r="VMM28" s="36"/>
      <c r="VMN28" s="36"/>
      <c r="VMO28" s="36"/>
      <c r="VMP28" s="36"/>
      <c r="VMQ28" s="36"/>
      <c r="VMR28" s="36"/>
      <c r="VMS28" s="36"/>
      <c r="VMT28" s="36"/>
      <c r="VMU28" s="36"/>
      <c r="VMV28" s="36"/>
      <c r="VMW28" s="36"/>
      <c r="VMX28" s="36"/>
      <c r="VMY28" s="36"/>
      <c r="VMZ28" s="36"/>
      <c r="VNA28" s="36"/>
      <c r="VNB28" s="36"/>
      <c r="VNC28" s="36"/>
      <c r="VND28" s="36"/>
      <c r="VNE28" s="36"/>
      <c r="VNF28" s="36"/>
      <c r="VNG28" s="36"/>
      <c r="VNH28" s="36"/>
      <c r="VNI28" s="36"/>
      <c r="VNJ28" s="36"/>
      <c r="VNK28" s="36"/>
      <c r="VNL28" s="36"/>
      <c r="VNM28" s="36"/>
      <c r="VNN28" s="36"/>
      <c r="VNO28" s="36"/>
      <c r="VNP28" s="36"/>
      <c r="VNQ28" s="36"/>
      <c r="VNR28" s="36"/>
      <c r="VNS28" s="36"/>
      <c r="VNT28" s="36"/>
      <c r="VNU28" s="36"/>
      <c r="VNV28" s="36"/>
      <c r="VNW28" s="36"/>
      <c r="VNX28" s="36"/>
      <c r="VNY28" s="36"/>
      <c r="VNZ28" s="36"/>
      <c r="VOA28" s="36"/>
      <c r="VOB28" s="36"/>
      <c r="VOC28" s="36"/>
      <c r="VOD28" s="36"/>
      <c r="VOE28" s="36"/>
      <c r="VOF28" s="36"/>
      <c r="VOG28" s="36"/>
      <c r="VOH28" s="36"/>
      <c r="VOI28" s="36"/>
      <c r="VOJ28" s="36"/>
      <c r="VOK28" s="36"/>
      <c r="VOL28" s="36"/>
      <c r="VOM28" s="36"/>
      <c r="VON28" s="36"/>
      <c r="VOO28" s="36"/>
      <c r="VOP28" s="36"/>
      <c r="VOQ28" s="36"/>
      <c r="VOR28" s="36"/>
      <c r="VOS28" s="36"/>
      <c r="VOT28" s="36"/>
      <c r="VOU28" s="36"/>
      <c r="VOV28" s="36"/>
      <c r="VOW28" s="36"/>
      <c r="VOX28" s="36"/>
      <c r="VOY28" s="36"/>
      <c r="VOZ28" s="36"/>
      <c r="VPA28" s="36"/>
      <c r="VPB28" s="36"/>
      <c r="VPC28" s="36"/>
      <c r="VPD28" s="36"/>
      <c r="VPE28" s="36"/>
      <c r="VPF28" s="36"/>
      <c r="VPG28" s="36"/>
      <c r="VPH28" s="36"/>
      <c r="VPI28" s="36"/>
      <c r="VPJ28" s="36"/>
      <c r="VPK28" s="36"/>
      <c r="VPL28" s="36"/>
      <c r="VPM28" s="36"/>
      <c r="VPN28" s="36"/>
      <c r="VPO28" s="36"/>
      <c r="VPP28" s="36"/>
      <c r="VPQ28" s="36"/>
      <c r="VPR28" s="36"/>
      <c r="VPS28" s="36"/>
      <c r="VPT28" s="36"/>
      <c r="VPU28" s="36"/>
      <c r="VPV28" s="36"/>
      <c r="VPW28" s="36"/>
      <c r="VPX28" s="36"/>
      <c r="VPY28" s="36"/>
      <c r="VPZ28" s="36"/>
      <c r="VQA28" s="36"/>
      <c r="VQB28" s="36"/>
      <c r="VQC28" s="36"/>
      <c r="VQD28" s="36"/>
      <c r="VQE28" s="36"/>
      <c r="VQF28" s="36"/>
      <c r="VQG28" s="36"/>
      <c r="VQH28" s="36"/>
      <c r="VQI28" s="36"/>
      <c r="VQJ28" s="36"/>
      <c r="VQK28" s="36"/>
      <c r="VQL28" s="36"/>
      <c r="VQM28" s="36"/>
      <c r="VQN28" s="36"/>
      <c r="VQO28" s="36"/>
      <c r="VQP28" s="36"/>
      <c r="VQQ28" s="36"/>
      <c r="VQR28" s="36"/>
      <c r="VQS28" s="36"/>
      <c r="VQT28" s="36"/>
      <c r="VQU28" s="36"/>
      <c r="VQV28" s="36"/>
      <c r="VQW28" s="36"/>
      <c r="VQX28" s="36"/>
      <c r="VQY28" s="36"/>
      <c r="VQZ28" s="36"/>
      <c r="VRA28" s="36"/>
      <c r="VRB28" s="36"/>
      <c r="VRC28" s="36"/>
      <c r="VRD28" s="36"/>
      <c r="VRE28" s="36"/>
      <c r="VRF28" s="36"/>
      <c r="VRG28" s="36"/>
      <c r="VRH28" s="36"/>
      <c r="VRI28" s="36"/>
      <c r="VRJ28" s="36"/>
      <c r="VRK28" s="36"/>
      <c r="VRL28" s="36"/>
      <c r="VRM28" s="36"/>
      <c r="VRN28" s="36"/>
      <c r="VRO28" s="36"/>
      <c r="VRP28" s="36"/>
      <c r="VRQ28" s="36"/>
      <c r="VRR28" s="36"/>
      <c r="VRS28" s="36"/>
      <c r="VRT28" s="36"/>
      <c r="VRU28" s="36"/>
      <c r="VRV28" s="36"/>
      <c r="VRW28" s="36"/>
      <c r="VRX28" s="36"/>
      <c r="VRY28" s="36"/>
      <c r="VRZ28" s="36"/>
      <c r="VSA28" s="36"/>
      <c r="VSB28" s="36"/>
      <c r="VSC28" s="36"/>
      <c r="VSD28" s="36"/>
      <c r="VSE28" s="36"/>
      <c r="VSF28" s="36"/>
      <c r="VSG28" s="36"/>
      <c r="VSH28" s="36"/>
      <c r="VSI28" s="36"/>
      <c r="VSJ28" s="36"/>
      <c r="VSK28" s="36"/>
      <c r="VSL28" s="36"/>
      <c r="VSM28" s="36"/>
      <c r="VSN28" s="36"/>
      <c r="VSO28" s="36"/>
      <c r="VSP28" s="36"/>
      <c r="VSQ28" s="36"/>
      <c r="VSR28" s="36"/>
      <c r="VSS28" s="36"/>
      <c r="VST28" s="36"/>
      <c r="VSU28" s="36"/>
      <c r="VSV28" s="36"/>
      <c r="VSW28" s="36"/>
      <c r="VSX28" s="36"/>
      <c r="VSY28" s="36"/>
      <c r="VSZ28" s="36"/>
      <c r="VTA28" s="36"/>
      <c r="VTB28" s="36"/>
      <c r="VTC28" s="36"/>
      <c r="VTD28" s="36"/>
      <c r="VTE28" s="36"/>
      <c r="VTF28" s="36"/>
      <c r="VTG28" s="36"/>
      <c r="VTH28" s="36"/>
      <c r="VTI28" s="36"/>
      <c r="VTJ28" s="36"/>
      <c r="VTK28" s="36"/>
      <c r="VTL28" s="36"/>
      <c r="VTM28" s="36"/>
      <c r="VTN28" s="36"/>
      <c r="VTO28" s="36"/>
      <c r="VTP28" s="36"/>
      <c r="VTQ28" s="36"/>
      <c r="VTR28" s="36"/>
      <c r="VTS28" s="36"/>
      <c r="VTT28" s="36"/>
      <c r="VTU28" s="36"/>
      <c r="VTV28" s="36"/>
      <c r="VTW28" s="36"/>
      <c r="VTX28" s="36"/>
      <c r="VTY28" s="36"/>
      <c r="VTZ28" s="36"/>
      <c r="VUA28" s="36"/>
      <c r="VUB28" s="36"/>
      <c r="VUC28" s="36"/>
      <c r="VUD28" s="36"/>
      <c r="VUE28" s="36"/>
      <c r="VUF28" s="36"/>
      <c r="VUG28" s="36"/>
      <c r="VUH28" s="36"/>
      <c r="VUI28" s="36"/>
      <c r="VUJ28" s="36"/>
      <c r="VUK28" s="36"/>
      <c r="VUL28" s="36"/>
      <c r="VUM28" s="36"/>
      <c r="VUN28" s="36"/>
      <c r="VUO28" s="36"/>
      <c r="VUP28" s="36"/>
      <c r="VUQ28" s="36"/>
      <c r="VUR28" s="36"/>
      <c r="VUS28" s="36"/>
      <c r="VUT28" s="36"/>
      <c r="VUU28" s="36"/>
      <c r="VUV28" s="36"/>
      <c r="VUW28" s="36"/>
      <c r="VUX28" s="36"/>
      <c r="VUY28" s="36"/>
      <c r="VUZ28" s="36"/>
      <c r="VVA28" s="36"/>
      <c r="VVB28" s="36"/>
      <c r="VVC28" s="36"/>
      <c r="VVD28" s="36"/>
      <c r="VVE28" s="36"/>
      <c r="VVF28" s="36"/>
      <c r="VVG28" s="36"/>
      <c r="VVH28" s="36"/>
      <c r="VVI28" s="36"/>
      <c r="VVJ28" s="36"/>
      <c r="VVK28" s="36"/>
      <c r="VVL28" s="36"/>
      <c r="VVM28" s="36"/>
      <c r="VVN28" s="36"/>
      <c r="VVO28" s="36"/>
      <c r="VVP28" s="36"/>
      <c r="VVQ28" s="36"/>
      <c r="VVR28" s="36"/>
      <c r="VVS28" s="36"/>
      <c r="VVT28" s="36"/>
      <c r="VVU28" s="36"/>
      <c r="VVV28" s="36"/>
      <c r="VVW28" s="36"/>
      <c r="VVX28" s="36"/>
      <c r="VVY28" s="36"/>
      <c r="VVZ28" s="36"/>
      <c r="VWA28" s="36"/>
      <c r="VWB28" s="36"/>
      <c r="VWC28" s="36"/>
      <c r="VWD28" s="36"/>
      <c r="VWE28" s="36"/>
      <c r="VWF28" s="36"/>
      <c r="VWG28" s="36"/>
      <c r="VWH28" s="36"/>
      <c r="VWI28" s="36"/>
      <c r="VWJ28" s="36"/>
      <c r="VWK28" s="36"/>
      <c r="VWL28" s="36"/>
      <c r="VWM28" s="36"/>
      <c r="VWN28" s="36"/>
      <c r="VWO28" s="36"/>
      <c r="VWP28" s="36"/>
      <c r="VWQ28" s="36"/>
      <c r="VWR28" s="36"/>
      <c r="VWS28" s="36"/>
      <c r="VWT28" s="36"/>
      <c r="VWU28" s="36"/>
      <c r="VWV28" s="36"/>
      <c r="VWW28" s="36"/>
      <c r="VWX28" s="36"/>
      <c r="VWY28" s="36"/>
      <c r="VWZ28" s="36"/>
      <c r="VXA28" s="36"/>
      <c r="VXB28" s="36"/>
      <c r="VXC28" s="36"/>
      <c r="VXD28" s="36"/>
      <c r="VXE28" s="36"/>
      <c r="VXF28" s="36"/>
      <c r="VXG28" s="36"/>
      <c r="VXH28" s="36"/>
      <c r="VXI28" s="36"/>
      <c r="VXJ28" s="36"/>
      <c r="VXK28" s="36"/>
      <c r="VXL28" s="36"/>
      <c r="VXM28" s="36"/>
      <c r="VXN28" s="36"/>
      <c r="VXO28" s="36"/>
      <c r="VXP28" s="36"/>
      <c r="VXQ28" s="36"/>
      <c r="VXR28" s="36"/>
      <c r="VXS28" s="36"/>
      <c r="VXT28" s="36"/>
      <c r="VXU28" s="36"/>
      <c r="VXV28" s="36"/>
      <c r="VXW28" s="36"/>
      <c r="VXX28" s="36"/>
      <c r="VXY28" s="36"/>
      <c r="VXZ28" s="36"/>
      <c r="VYA28" s="36"/>
      <c r="VYB28" s="36"/>
      <c r="VYC28" s="36"/>
      <c r="VYD28" s="36"/>
      <c r="VYE28" s="36"/>
      <c r="VYF28" s="36"/>
      <c r="VYG28" s="36"/>
      <c r="VYH28" s="36"/>
      <c r="VYI28" s="36"/>
      <c r="VYJ28" s="36"/>
      <c r="VYK28" s="36"/>
      <c r="VYL28" s="36"/>
      <c r="VYM28" s="36"/>
      <c r="VYN28" s="36"/>
      <c r="VYO28" s="36"/>
      <c r="VYP28" s="36"/>
      <c r="VYQ28" s="36"/>
      <c r="VYR28" s="36"/>
      <c r="VYS28" s="36"/>
      <c r="VYT28" s="36"/>
      <c r="VYU28" s="36"/>
      <c r="VYV28" s="36"/>
      <c r="VYW28" s="36"/>
      <c r="VYX28" s="36"/>
      <c r="VYY28" s="36"/>
      <c r="VYZ28" s="36"/>
      <c r="VZA28" s="36"/>
      <c r="VZB28" s="36"/>
      <c r="VZC28" s="36"/>
      <c r="VZD28" s="36"/>
      <c r="VZE28" s="36"/>
      <c r="VZF28" s="36"/>
      <c r="VZG28" s="36"/>
      <c r="VZH28" s="36"/>
      <c r="VZI28" s="36"/>
      <c r="VZJ28" s="36"/>
      <c r="VZK28" s="36"/>
      <c r="VZL28" s="36"/>
      <c r="VZM28" s="36"/>
      <c r="VZN28" s="36"/>
      <c r="VZO28" s="36"/>
      <c r="VZP28" s="36"/>
      <c r="VZQ28" s="36"/>
      <c r="VZR28" s="36"/>
      <c r="VZS28" s="36"/>
      <c r="VZT28" s="36"/>
      <c r="VZU28" s="36"/>
      <c r="VZV28" s="36"/>
      <c r="VZW28" s="36"/>
      <c r="VZX28" s="36"/>
      <c r="VZY28" s="36"/>
      <c r="VZZ28" s="36"/>
      <c r="WAA28" s="36"/>
      <c r="WAB28" s="36"/>
      <c r="WAC28" s="36"/>
      <c r="WAD28" s="36"/>
      <c r="WAE28" s="36"/>
      <c r="WAF28" s="36"/>
      <c r="WAG28" s="36"/>
      <c r="WAH28" s="36"/>
      <c r="WAI28" s="36"/>
      <c r="WAJ28" s="36"/>
      <c r="WAK28" s="36"/>
      <c r="WAL28" s="36"/>
      <c r="WAM28" s="36"/>
      <c r="WAN28" s="36"/>
      <c r="WAO28" s="36"/>
      <c r="WAP28" s="36"/>
      <c r="WAQ28" s="36"/>
      <c r="WAR28" s="36"/>
      <c r="WAS28" s="36"/>
      <c r="WAT28" s="36"/>
      <c r="WAU28" s="36"/>
      <c r="WAV28" s="36"/>
      <c r="WAW28" s="36"/>
      <c r="WAX28" s="36"/>
      <c r="WAY28" s="36"/>
      <c r="WAZ28" s="36"/>
      <c r="WBA28" s="36"/>
      <c r="WBB28" s="36"/>
      <c r="WBC28" s="36"/>
      <c r="WBD28" s="36"/>
      <c r="WBE28" s="36"/>
      <c r="WBF28" s="36"/>
      <c r="WBG28" s="36"/>
      <c r="WBH28" s="36"/>
      <c r="WBI28" s="36"/>
      <c r="WBJ28" s="36"/>
      <c r="WBK28" s="36"/>
      <c r="WBL28" s="36"/>
      <c r="WBM28" s="36"/>
      <c r="WBN28" s="36"/>
      <c r="WBO28" s="36"/>
      <c r="WBP28" s="36"/>
      <c r="WBQ28" s="36"/>
      <c r="WBR28" s="36"/>
      <c r="WBS28" s="36"/>
      <c r="WBT28" s="36"/>
      <c r="WBU28" s="36"/>
      <c r="WBV28" s="36"/>
      <c r="WBW28" s="36"/>
      <c r="WBX28" s="36"/>
      <c r="WBY28" s="36"/>
      <c r="WBZ28" s="36"/>
      <c r="WCA28" s="36"/>
      <c r="WCB28" s="36"/>
      <c r="WCC28" s="36"/>
      <c r="WCD28" s="36"/>
      <c r="WCE28" s="36"/>
      <c r="WCF28" s="36"/>
      <c r="WCG28" s="36"/>
      <c r="WCH28" s="36"/>
      <c r="WCI28" s="36"/>
      <c r="WCJ28" s="36"/>
      <c r="WCK28" s="36"/>
      <c r="WCL28" s="36"/>
      <c r="WCM28" s="36"/>
      <c r="WCN28" s="36"/>
      <c r="WCO28" s="36"/>
      <c r="WCP28" s="36"/>
      <c r="WCQ28" s="36"/>
      <c r="WCR28" s="36"/>
      <c r="WCS28" s="36"/>
      <c r="WCT28" s="36"/>
      <c r="WCU28" s="36"/>
      <c r="WCV28" s="36"/>
      <c r="WCW28" s="36"/>
      <c r="WCX28" s="36"/>
      <c r="WCY28" s="36"/>
      <c r="WCZ28" s="36"/>
      <c r="WDA28" s="36"/>
      <c r="WDB28" s="36"/>
      <c r="WDC28" s="36"/>
      <c r="WDD28" s="36"/>
      <c r="WDE28" s="36"/>
      <c r="WDF28" s="36"/>
      <c r="WDG28" s="36"/>
      <c r="WDH28" s="36"/>
      <c r="WDI28" s="36"/>
      <c r="WDJ28" s="36"/>
      <c r="WDK28" s="36"/>
      <c r="WDL28" s="36"/>
      <c r="WDM28" s="36"/>
      <c r="WDN28" s="36"/>
      <c r="WDO28" s="36"/>
      <c r="WDP28" s="36"/>
      <c r="WDQ28" s="36"/>
      <c r="WDR28" s="36"/>
      <c r="WDS28" s="36"/>
      <c r="WDT28" s="36"/>
      <c r="WDU28" s="36"/>
      <c r="WDV28" s="36"/>
      <c r="WDW28" s="36"/>
      <c r="WDX28" s="36"/>
      <c r="WDY28" s="36"/>
      <c r="WDZ28" s="36"/>
      <c r="WEA28" s="36"/>
      <c r="WEB28" s="36"/>
      <c r="WEC28" s="36"/>
      <c r="WED28" s="36"/>
      <c r="WEE28" s="36"/>
      <c r="WEF28" s="36"/>
      <c r="WEG28" s="36"/>
      <c r="WEH28" s="36"/>
      <c r="WEI28" s="36"/>
      <c r="WEJ28" s="36"/>
      <c r="WEK28" s="36"/>
      <c r="WEL28" s="36"/>
      <c r="WEM28" s="36"/>
      <c r="WEN28" s="36"/>
      <c r="WEO28" s="36"/>
      <c r="WEP28" s="36"/>
      <c r="WEQ28" s="36"/>
      <c r="WER28" s="36"/>
      <c r="WES28" s="36"/>
      <c r="WET28" s="36"/>
      <c r="WEU28" s="36"/>
      <c r="WEV28" s="36"/>
      <c r="WEW28" s="36"/>
      <c r="WEX28" s="36"/>
      <c r="WEY28" s="36"/>
      <c r="WEZ28" s="36"/>
      <c r="WFA28" s="36"/>
      <c r="WFB28" s="36"/>
      <c r="WFC28" s="36"/>
      <c r="WFD28" s="36"/>
      <c r="WFE28" s="36"/>
      <c r="WFF28" s="36"/>
      <c r="WFG28" s="36"/>
      <c r="WFH28" s="36"/>
      <c r="WFI28" s="36"/>
      <c r="WFJ28" s="36"/>
      <c r="WFK28" s="36"/>
      <c r="WFL28" s="36"/>
      <c r="WFM28" s="36"/>
      <c r="WFN28" s="36"/>
      <c r="WFO28" s="36"/>
      <c r="WFP28" s="36"/>
      <c r="WFQ28" s="36"/>
      <c r="WFR28" s="36"/>
      <c r="WFS28" s="36"/>
      <c r="WFT28" s="36"/>
      <c r="WFU28" s="36"/>
      <c r="WFV28" s="36"/>
      <c r="WFW28" s="36"/>
      <c r="WFX28" s="36"/>
      <c r="WFY28" s="36"/>
      <c r="WFZ28" s="36"/>
      <c r="WGA28" s="36"/>
      <c r="WGB28" s="36"/>
      <c r="WGC28" s="36"/>
      <c r="WGD28" s="36"/>
      <c r="WGE28" s="36"/>
      <c r="WGF28" s="36"/>
      <c r="WGG28" s="36"/>
      <c r="WGH28" s="36"/>
      <c r="WGI28" s="36"/>
      <c r="WGJ28" s="36"/>
      <c r="WGK28" s="36"/>
      <c r="WGL28" s="36"/>
      <c r="WGM28" s="36"/>
      <c r="WGN28" s="36"/>
      <c r="WGO28" s="36"/>
      <c r="WGP28" s="36"/>
      <c r="WGQ28" s="36"/>
      <c r="WGR28" s="36"/>
      <c r="WGS28" s="36"/>
      <c r="WGT28" s="36"/>
      <c r="WGU28" s="36"/>
      <c r="WGV28" s="36"/>
      <c r="WGW28" s="36"/>
      <c r="WGX28" s="36"/>
      <c r="WGY28" s="36"/>
      <c r="WGZ28" s="36"/>
      <c r="WHA28" s="36"/>
      <c r="WHB28" s="36"/>
      <c r="WHC28" s="36"/>
      <c r="WHD28" s="36"/>
      <c r="WHE28" s="36"/>
      <c r="WHF28" s="36"/>
      <c r="WHG28" s="36"/>
      <c r="WHH28" s="36"/>
      <c r="WHI28" s="36"/>
      <c r="WHJ28" s="36"/>
      <c r="WHK28" s="36"/>
      <c r="WHL28" s="36"/>
      <c r="WHM28" s="36"/>
      <c r="WHN28" s="36"/>
      <c r="WHO28" s="36"/>
      <c r="WHP28" s="36"/>
      <c r="WHQ28" s="36"/>
      <c r="WHR28" s="36"/>
      <c r="WHS28" s="36"/>
      <c r="WHT28" s="36"/>
      <c r="WHU28" s="36"/>
      <c r="WHV28" s="36"/>
      <c r="WHW28" s="36"/>
      <c r="WHX28" s="36"/>
      <c r="WHY28" s="36"/>
      <c r="WHZ28" s="36"/>
      <c r="WIA28" s="36"/>
      <c r="WIB28" s="36"/>
      <c r="WIC28" s="36"/>
      <c r="WID28" s="36"/>
      <c r="WIE28" s="36"/>
      <c r="WIF28" s="36"/>
      <c r="WIG28" s="36"/>
      <c r="WIH28" s="36"/>
      <c r="WII28" s="36"/>
      <c r="WIJ28" s="36"/>
      <c r="WIK28" s="36"/>
      <c r="WIL28" s="36"/>
      <c r="WIM28" s="36"/>
      <c r="WIN28" s="36"/>
      <c r="WIO28" s="36"/>
      <c r="WIP28" s="36"/>
      <c r="WIQ28" s="36"/>
      <c r="WIR28" s="36"/>
      <c r="WIS28" s="36"/>
      <c r="WIT28" s="36"/>
      <c r="WIU28" s="36"/>
      <c r="WIV28" s="36"/>
      <c r="WIW28" s="36"/>
      <c r="WIX28" s="36"/>
      <c r="WIY28" s="36"/>
      <c r="WIZ28" s="36"/>
      <c r="WJA28" s="36"/>
      <c r="WJB28" s="36"/>
      <c r="WJC28" s="36"/>
      <c r="WJD28" s="36"/>
      <c r="WJE28" s="36"/>
      <c r="WJF28" s="36"/>
      <c r="WJG28" s="36"/>
      <c r="WJH28" s="36"/>
      <c r="WJI28" s="36"/>
      <c r="WJJ28" s="36"/>
      <c r="WJK28" s="36"/>
      <c r="WJL28" s="36"/>
      <c r="WJM28" s="36"/>
      <c r="WJN28" s="36"/>
      <c r="WJO28" s="36"/>
      <c r="WJP28" s="36"/>
      <c r="WJQ28" s="36"/>
      <c r="WJR28" s="36"/>
      <c r="WJS28" s="36"/>
      <c r="WJT28" s="36"/>
      <c r="WJU28" s="36"/>
      <c r="WJV28" s="36"/>
      <c r="WJW28" s="36"/>
      <c r="WJX28" s="36"/>
      <c r="WJY28" s="36"/>
      <c r="WJZ28" s="36"/>
      <c r="WKA28" s="36"/>
      <c r="WKB28" s="36"/>
      <c r="WKC28" s="36"/>
      <c r="WKD28" s="36"/>
      <c r="WKE28" s="36"/>
      <c r="WKF28" s="36"/>
      <c r="WKG28" s="36"/>
      <c r="WKH28" s="36"/>
      <c r="WKI28" s="36"/>
      <c r="WKJ28" s="36"/>
      <c r="WKK28" s="36"/>
      <c r="WKL28" s="36"/>
      <c r="WKM28" s="36"/>
      <c r="WKN28" s="36"/>
      <c r="WKO28" s="36"/>
      <c r="WKP28" s="36"/>
      <c r="WKQ28" s="36"/>
      <c r="WKR28" s="36"/>
      <c r="WKS28" s="36"/>
      <c r="WKT28" s="36"/>
      <c r="WKU28" s="36"/>
      <c r="WKV28" s="36"/>
      <c r="WKW28" s="36"/>
      <c r="WKX28" s="36"/>
      <c r="WKY28" s="36"/>
      <c r="WKZ28" s="36"/>
      <c r="WLA28" s="36"/>
      <c r="WLB28" s="36"/>
      <c r="WLC28" s="36"/>
      <c r="WLD28" s="36"/>
      <c r="WLE28" s="36"/>
      <c r="WLF28" s="36"/>
      <c r="WLG28" s="36"/>
      <c r="WLH28" s="36"/>
      <c r="WLI28" s="36"/>
      <c r="WLJ28" s="36"/>
      <c r="WLK28" s="36"/>
      <c r="WLL28" s="36"/>
      <c r="WLM28" s="36"/>
      <c r="WLN28" s="36"/>
      <c r="WLO28" s="36"/>
      <c r="WLP28" s="36"/>
      <c r="WLQ28" s="36"/>
      <c r="WLR28" s="36"/>
      <c r="WLS28" s="36"/>
      <c r="WLT28" s="36"/>
      <c r="WLU28" s="36"/>
      <c r="WLV28" s="36"/>
      <c r="WLW28" s="36"/>
      <c r="WLX28" s="36"/>
      <c r="WLY28" s="36"/>
      <c r="WLZ28" s="36"/>
      <c r="WMA28" s="36"/>
      <c r="WMB28" s="36"/>
      <c r="WMC28" s="36"/>
      <c r="WMD28" s="36"/>
      <c r="WME28" s="36"/>
      <c r="WMF28" s="36"/>
      <c r="WMG28" s="36"/>
      <c r="WMH28" s="36"/>
      <c r="WMI28" s="36"/>
      <c r="WMJ28" s="36"/>
      <c r="WMK28" s="36"/>
      <c r="WML28" s="36"/>
      <c r="WMM28" s="36"/>
      <c r="WMN28" s="36"/>
      <c r="WMO28" s="36"/>
      <c r="WMP28" s="36"/>
      <c r="WMQ28" s="36"/>
      <c r="WMR28" s="36"/>
      <c r="WMS28" s="36"/>
      <c r="WMT28" s="36"/>
      <c r="WMU28" s="36"/>
      <c r="WMV28" s="36"/>
      <c r="WMW28" s="36"/>
      <c r="WMX28" s="36"/>
      <c r="WMY28" s="36"/>
      <c r="WMZ28" s="36"/>
      <c r="WNA28" s="36"/>
      <c r="WNB28" s="36"/>
      <c r="WNC28" s="36"/>
      <c r="WND28" s="36"/>
      <c r="WNE28" s="36"/>
      <c r="WNF28" s="36"/>
      <c r="WNG28" s="36"/>
      <c r="WNH28" s="36"/>
      <c r="WNI28" s="36"/>
      <c r="WNJ28" s="36"/>
      <c r="WNK28" s="36"/>
      <c r="WNL28" s="36"/>
      <c r="WNM28" s="36"/>
      <c r="WNN28" s="36"/>
      <c r="WNO28" s="36"/>
      <c r="WNP28" s="36"/>
      <c r="WNQ28" s="36"/>
      <c r="WNR28" s="36"/>
      <c r="WNS28" s="36"/>
      <c r="WNT28" s="36"/>
      <c r="WNU28" s="36"/>
      <c r="WNV28" s="36"/>
      <c r="WNW28" s="36"/>
      <c r="WNX28" s="36"/>
      <c r="WNY28" s="36"/>
      <c r="WNZ28" s="36"/>
      <c r="WOA28" s="36"/>
      <c r="WOB28" s="36"/>
      <c r="WOC28" s="36"/>
      <c r="WOD28" s="36"/>
      <c r="WOE28" s="36"/>
      <c r="WOF28" s="36"/>
      <c r="WOG28" s="36"/>
      <c r="WOH28" s="36"/>
      <c r="WOI28" s="36"/>
      <c r="WOJ28" s="36"/>
      <c r="WOK28" s="36"/>
      <c r="WOL28" s="36"/>
      <c r="WOM28" s="36"/>
      <c r="WON28" s="36"/>
      <c r="WOO28" s="36"/>
      <c r="WOP28" s="36"/>
      <c r="WOQ28" s="36"/>
      <c r="WOR28" s="36"/>
      <c r="WOS28" s="36"/>
      <c r="WOT28" s="36"/>
      <c r="WOU28" s="36"/>
      <c r="WOV28" s="36"/>
      <c r="WOW28" s="36"/>
      <c r="WOX28" s="36"/>
      <c r="WOY28" s="36"/>
      <c r="WOZ28" s="36"/>
      <c r="WPA28" s="36"/>
      <c r="WPB28" s="36"/>
      <c r="WPC28" s="36"/>
      <c r="WPD28" s="36"/>
      <c r="WPE28" s="36"/>
      <c r="WPF28" s="36"/>
      <c r="WPG28" s="36"/>
      <c r="WPH28" s="36"/>
      <c r="WPI28" s="36"/>
      <c r="WPJ28" s="36"/>
      <c r="WPK28" s="36"/>
      <c r="WPL28" s="36"/>
      <c r="WPM28" s="36"/>
      <c r="WPN28" s="36"/>
      <c r="WPO28" s="36"/>
      <c r="WPP28" s="36"/>
      <c r="WPQ28" s="36"/>
      <c r="WPR28" s="36"/>
      <c r="WPS28" s="36"/>
      <c r="WPT28" s="36"/>
      <c r="WPU28" s="36"/>
      <c r="WPV28" s="36"/>
      <c r="WPW28" s="36"/>
      <c r="WPX28" s="36"/>
      <c r="WPY28" s="36"/>
      <c r="WPZ28" s="36"/>
      <c r="WQA28" s="36"/>
      <c r="WQB28" s="36"/>
      <c r="WQC28" s="36"/>
      <c r="WQD28" s="36"/>
      <c r="WQE28" s="36"/>
      <c r="WQF28" s="36"/>
      <c r="WQG28" s="36"/>
      <c r="WQH28" s="36"/>
      <c r="WQI28" s="36"/>
      <c r="WQJ28" s="36"/>
      <c r="WQK28" s="36"/>
      <c r="WQL28" s="36"/>
      <c r="WQM28" s="36"/>
      <c r="WQN28" s="36"/>
      <c r="WQO28" s="36"/>
      <c r="WQP28" s="36"/>
      <c r="WQQ28" s="36"/>
      <c r="WQR28" s="36"/>
      <c r="WQS28" s="36"/>
      <c r="WQT28" s="36"/>
      <c r="WQU28" s="36"/>
      <c r="WQV28" s="36"/>
      <c r="WQW28" s="36"/>
      <c r="WQX28" s="36"/>
      <c r="WQY28" s="36"/>
      <c r="WQZ28" s="36"/>
      <c r="WRA28" s="36"/>
      <c r="WRB28" s="36"/>
      <c r="WRC28" s="36"/>
      <c r="WRD28" s="36"/>
      <c r="WRE28" s="36"/>
      <c r="WRF28" s="36"/>
      <c r="WRG28" s="36"/>
      <c r="WRH28" s="36"/>
      <c r="WRI28" s="36"/>
      <c r="WRJ28" s="36"/>
      <c r="WRK28" s="36"/>
      <c r="WRL28" s="36"/>
      <c r="WRM28" s="36"/>
      <c r="WRN28" s="36"/>
      <c r="WRO28" s="36"/>
      <c r="WRP28" s="36"/>
      <c r="WRQ28" s="36"/>
      <c r="WRR28" s="36"/>
      <c r="WRS28" s="36"/>
      <c r="WRT28" s="36"/>
      <c r="WRU28" s="36"/>
      <c r="WRV28" s="36"/>
      <c r="WRW28" s="36"/>
      <c r="WRX28" s="36"/>
      <c r="WRY28" s="36"/>
      <c r="WRZ28" s="36"/>
      <c r="WSA28" s="36"/>
      <c r="WSB28" s="36"/>
      <c r="WSC28" s="36"/>
      <c r="WSD28" s="36"/>
      <c r="WSE28" s="36"/>
      <c r="WSF28" s="36"/>
      <c r="WSG28" s="36"/>
      <c r="WSH28" s="36"/>
      <c r="WSI28" s="36"/>
      <c r="WSJ28" s="36"/>
      <c r="WSK28" s="36"/>
      <c r="WSL28" s="36"/>
      <c r="WSM28" s="36"/>
      <c r="WSN28" s="36"/>
      <c r="WSO28" s="36"/>
      <c r="WSP28" s="36"/>
      <c r="WSQ28" s="36"/>
      <c r="WSR28" s="36"/>
      <c r="WSS28" s="36"/>
      <c r="WST28" s="36"/>
      <c r="WSU28" s="36"/>
      <c r="WSV28" s="36"/>
      <c r="WSW28" s="36"/>
      <c r="WSX28" s="36"/>
      <c r="WSY28" s="36"/>
      <c r="WSZ28" s="36"/>
      <c r="WTA28" s="36"/>
      <c r="WTB28" s="36"/>
      <c r="WTC28" s="36"/>
      <c r="WTD28" s="36"/>
      <c r="WTE28" s="36"/>
      <c r="WTF28" s="36"/>
      <c r="WTG28" s="36"/>
      <c r="WTH28" s="36"/>
      <c r="WTI28" s="36"/>
      <c r="WTJ28" s="36"/>
      <c r="WTK28" s="36"/>
      <c r="WTL28" s="36"/>
      <c r="WTM28" s="36"/>
      <c r="WTN28" s="36"/>
      <c r="WTO28" s="36"/>
      <c r="WTP28" s="36"/>
      <c r="WTQ28" s="36"/>
      <c r="WTR28" s="36"/>
      <c r="WTS28" s="36"/>
      <c r="WTT28" s="36"/>
      <c r="WTU28" s="36"/>
      <c r="WTV28" s="36"/>
      <c r="WTW28" s="36"/>
      <c r="WTX28" s="36"/>
      <c r="WTY28" s="36"/>
      <c r="WTZ28" s="36"/>
      <c r="WUA28" s="36"/>
      <c r="WUB28" s="36"/>
      <c r="WUC28" s="36"/>
      <c r="WUD28" s="36"/>
      <c r="WUE28" s="36"/>
      <c r="WUF28" s="36"/>
      <c r="WUG28" s="36"/>
      <c r="WUH28" s="36"/>
      <c r="WUI28" s="36"/>
      <c r="WUJ28" s="36"/>
      <c r="WUK28" s="36"/>
      <c r="WUL28" s="36"/>
      <c r="WUM28" s="36"/>
      <c r="WUN28" s="36"/>
      <c r="WUO28" s="36"/>
      <c r="WUP28" s="36"/>
      <c r="WUQ28" s="36"/>
      <c r="WUR28" s="36"/>
      <c r="WUS28" s="36"/>
      <c r="WUT28" s="36"/>
      <c r="WUU28" s="36"/>
      <c r="WUV28" s="36"/>
      <c r="WUW28" s="36"/>
      <c r="WUX28" s="36"/>
      <c r="WUY28" s="36"/>
      <c r="WUZ28" s="36"/>
      <c r="WVA28" s="36"/>
      <c r="WVB28" s="36"/>
      <c r="WVC28" s="36"/>
      <c r="WVD28" s="36"/>
      <c r="WVE28" s="36"/>
      <c r="WVF28" s="36"/>
      <c r="WVG28" s="36"/>
      <c r="WVH28" s="36"/>
      <c r="WVI28" s="36"/>
      <c r="WVJ28" s="36"/>
      <c r="WVK28" s="36"/>
      <c r="WVL28" s="36"/>
      <c r="WVM28" s="36"/>
      <c r="WVN28" s="36"/>
      <c r="WVO28" s="36"/>
      <c r="WVP28" s="36"/>
      <c r="WVQ28" s="36"/>
      <c r="WVR28" s="36"/>
      <c r="WVS28" s="36"/>
      <c r="WVT28" s="36"/>
      <c r="WVU28" s="36"/>
    </row>
    <row r="29" spans="1:16141" s="6" customFormat="1">
      <c r="A29" s="92" t="s">
        <v>80</v>
      </c>
      <c r="B29" s="97" t="s">
        <v>84</v>
      </c>
      <c r="C29" s="98"/>
      <c r="D29" s="98"/>
      <c r="E29" s="98"/>
      <c r="F29" s="101"/>
      <c r="G29" s="7"/>
      <c r="H29" s="504"/>
      <c r="I29" s="504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92"/>
      <c r="B30" s="102" t="s">
        <v>1528</v>
      </c>
      <c r="C30" s="98"/>
      <c r="D30" s="111"/>
      <c r="E30" s="98"/>
      <c r="F30" s="101"/>
      <c r="G30" s="7"/>
      <c r="H30" s="504"/>
      <c r="I30" s="504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92"/>
      <c r="B31" s="102" t="s">
        <v>1529</v>
      </c>
      <c r="C31" s="103">
        <v>12813197832</v>
      </c>
      <c r="D31" s="111"/>
      <c r="E31" s="103">
        <v>14006987232</v>
      </c>
      <c r="F31" s="101"/>
      <c r="G31" s="7"/>
      <c r="H31" s="504"/>
      <c r="I31" s="504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92"/>
      <c r="B32" s="102" t="s">
        <v>740</v>
      </c>
      <c r="C32" s="103"/>
      <c r="D32" s="111"/>
      <c r="E32" s="103"/>
      <c r="F32" s="101"/>
      <c r="G32" s="7"/>
      <c r="H32" s="504"/>
      <c r="I32" s="504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